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EC5A9195-59CB-44E5-B851-84E834CAC2E7}" xr6:coauthVersionLast="47" xr6:coauthVersionMax="47" xr10:uidLastSave="{00000000-0000-0000-0000-000000000000}"/>
  <bookViews>
    <workbookView xWindow="-108" yWindow="-108" windowWidth="23256" windowHeight="12576" tabRatio="803" xr2:uid="{A2B337A5-0F03-44F7-8F75-EC1C7854441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externalReferences>
    <externalReference r:id="rId23"/>
  </externalReference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33" uniqueCount="439">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9</t>
  </si>
  <si>
    <t>0,60%</t>
  </si>
  <si>
    <t>OK</t>
  </si>
  <si>
    <t>≥ 0,70%</t>
  </si>
  <si>
    <t>≤ 0,10%</t>
  </si>
  <si>
    <t>≤ 3,90%</t>
  </si>
  <si>
    <t>≥ 4,50%</t>
  </si>
  <si>
    <t>≤ 3,00%</t>
  </si>
  <si>
    <t>≥ 3,60%</t>
  </si>
  <si>
    <t>≤ 10,00%</t>
  </si>
  <si>
    <t>≥ 11,00%</t>
  </si>
  <si>
    <t>≤ 8,50%</t>
  </si>
  <si>
    <t>≥ 10,00%</t>
  </si>
  <si>
    <t>≤ 6,25%</t>
  </si>
  <si>
    <t>≥ 7,75%</t>
  </si>
  <si>
    <t>≤ 4,25%</t>
  </si>
  <si>
    <t>≥ 5,75%</t>
  </si>
  <si>
    <t>Sesgo del Comunicado</t>
  </si>
  <si>
    <t>Total</t>
  </si>
  <si>
    <t>≤ 6,30%</t>
  </si>
  <si>
    <t>≥ 6,60%</t>
  </si>
  <si>
    <t>Nro. respuestas: 59</t>
  </si>
  <si>
    <t>≤ 5,40%</t>
  </si>
  <si>
    <t>≥ 5,70%</t>
  </si>
  <si>
    <t>≤ 2,60%</t>
  </si>
  <si>
    <t>≥ 2,90%</t>
  </si>
  <si>
    <t>≤ 1,75%</t>
  </si>
  <si>
    <t>≥ 2,05%</t>
  </si>
  <si>
    <t xml:space="preserve">% de observaciones </t>
  </si>
  <si>
    <t>≤ 780</t>
  </si>
  <si>
    <t>≤ 785</t>
  </si>
  <si>
    <t>≥ 815</t>
  </si>
  <si>
    <t>≤ 9,50%</t>
  </si>
  <si>
    <t>≤ 9,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14">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9" fillId="2" borderId="3" xfId="3" applyFont="1" applyFill="1" applyBorder="1" applyAlignment="1">
      <alignment horizontal="lef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166" fontId="10" fillId="4" borderId="0" xfId="3" applyNumberFormat="1" applyFont="1" applyFill="1" applyAlignment="1">
      <alignment horizontal="left" vertical="center"/>
    </xf>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0" fontId="28" fillId="4" borderId="0" xfId="0" applyFont="1" applyFill="1" applyAlignment="1">
      <alignment horizontal="center"/>
    </xf>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4"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25" fillId="4" borderId="0" xfId="0" applyFont="1" applyFill="1" applyAlignment="1">
      <alignment horizontal="center" wrapText="1"/>
    </xf>
    <xf numFmtId="0" fontId="30" fillId="6" borderId="28" xfId="12" applyFont="1" applyFill="1" applyBorder="1" applyAlignment="1">
      <alignment horizontal="center" vertical="center" textRotation="90"/>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0" fontId="30" fillId="6" borderId="36" xfId="12" applyFont="1" applyFill="1" applyBorder="1" applyAlignment="1">
      <alignment horizontal="center" vertical="center" textRotation="90"/>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9" fillId="4" borderId="62" xfId="12" applyFont="1" applyFill="1" applyBorder="1" applyAlignment="1">
      <alignment horizontal="center" vertical="center"/>
    </xf>
    <xf numFmtId="0" fontId="28" fillId="5" borderId="55" xfId="0" applyFont="1" applyFill="1" applyBorder="1" applyAlignment="1">
      <alignment horizontal="center" vertical="center" wrapText="1"/>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0" fontId="28" fillId="6" borderId="58" xfId="0" applyFont="1" applyFill="1" applyBorder="1" applyAlignment="1">
      <alignment horizontal="center" vertical="center" wrapText="1"/>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7"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4" fillId="4" borderId="0" xfId="5" applyFont="1" applyFill="1"/>
    <xf numFmtId="0" fontId="2"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192" fontId="60" fillId="4" borderId="0" xfId="5" applyNumberFormat="1" applyFont="1" applyFill="1"/>
    <xf numFmtId="2" fontId="57" fillId="4" borderId="0" xfId="5" applyNumberFormat="1" applyFont="1" applyFill="1"/>
    <xf numFmtId="183" fontId="57" fillId="4" borderId="0" xfId="5" applyNumberFormat="1" applyFont="1" applyFill="1"/>
    <xf numFmtId="168" fontId="57" fillId="4" borderId="0" xfId="5" applyNumberFormat="1" applyFont="1" applyFill="1" applyAlignment="1">
      <alignment horizontal="left"/>
    </xf>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2" fontId="64" fillId="4" borderId="0" xfId="5" applyNumberFormat="1" applyFont="1" applyFill="1"/>
    <xf numFmtId="194"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5" fillId="4" borderId="0" xfId="5" applyFont="1" applyFill="1"/>
    <xf numFmtId="189" fontId="46" fillId="8" borderId="75"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4" fillId="4" borderId="82" xfId="5" applyFont="1" applyFill="1" applyBorder="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10" fontId="2" fillId="4" borderId="0" xfId="5" applyNumberFormat="1" applyFont="1" applyFill="1"/>
    <xf numFmtId="0" fontId="71" fillId="4" borderId="0" xfId="5" applyFont="1" applyFill="1"/>
    <xf numFmtId="195" fontId="8" fillId="4" borderId="0" xfId="15" applyNumberFormat="1" applyFont="1" applyFill="1" applyBorder="1" applyAlignment="1">
      <alignment horizontal="center"/>
    </xf>
    <xf numFmtId="188" fontId="57" fillId="4" borderId="0" xfId="5" applyNumberFormat="1" applyFont="1" applyFill="1" applyAlignment="1">
      <alignment horizontal="left"/>
    </xf>
    <xf numFmtId="0" fontId="72" fillId="4" borderId="0" xfId="5" applyFont="1" applyFill="1"/>
    <xf numFmtId="0" fontId="73" fillId="4" borderId="0" xfId="5" applyFont="1" applyFill="1"/>
    <xf numFmtId="0" fontId="74" fillId="4" borderId="0" xfId="5" applyFont="1" applyFill="1"/>
    <xf numFmtId="172" fontId="57" fillId="4" borderId="0" xfId="5" applyNumberFormat="1" applyFont="1" applyFill="1" applyAlignment="1">
      <alignment horizontal="left"/>
    </xf>
    <xf numFmtId="0" fontId="75" fillId="4" borderId="0" xfId="5" applyFont="1" applyFill="1"/>
    <xf numFmtId="174" fontId="57" fillId="4" borderId="0" xfId="5" applyNumberFormat="1" applyFont="1" applyFill="1" applyAlignment="1">
      <alignment horizontal="left"/>
    </xf>
    <xf numFmtId="2" fontId="76" fillId="4" borderId="0" xfId="5" applyNumberFormat="1" applyFont="1" applyFill="1"/>
    <xf numFmtId="0" fontId="1" fillId="4" borderId="82" xfId="5" applyFill="1" applyBorder="1"/>
    <xf numFmtId="0" fontId="77" fillId="4" borderId="0" xfId="5" applyFont="1" applyFill="1"/>
    <xf numFmtId="192" fontId="78" fillId="4" borderId="0" xfId="5" applyNumberFormat="1" applyFont="1" applyFill="1"/>
    <xf numFmtId="176" fontId="57" fillId="4" borderId="0" xfId="5" applyNumberFormat="1" applyFont="1" applyFill="1" applyAlignment="1">
      <alignment horizontal="left"/>
    </xf>
    <xf numFmtId="2" fontId="78" fillId="4" borderId="0" xfId="5" applyNumberFormat="1" applyFont="1" applyFill="1"/>
    <xf numFmtId="0" fontId="79" fillId="4" borderId="0" xfId="5" applyFont="1" applyFill="1"/>
    <xf numFmtId="178" fontId="57" fillId="4" borderId="0" xfId="5" applyNumberFormat="1" applyFont="1" applyFill="1" applyAlignment="1">
      <alignment horizontal="left"/>
    </xf>
    <xf numFmtId="0" fontId="80" fillId="4" borderId="0" xfId="5" applyFont="1" applyFill="1"/>
    <xf numFmtId="180" fontId="57" fillId="4" borderId="0" xfId="5" applyNumberFormat="1" applyFont="1" applyFill="1" applyAlignment="1">
      <alignment horizontal="left"/>
    </xf>
    <xf numFmtId="0" fontId="81" fillId="4" borderId="0" xfId="5" applyFont="1" applyFill="1"/>
    <xf numFmtId="192" fontId="82" fillId="4" borderId="0" xfId="5" applyNumberFormat="1" applyFont="1" applyFill="1" applyAlignment="1">
      <alignment horizontal="left"/>
    </xf>
    <xf numFmtId="194" fontId="56" fillId="4" borderId="0" xfId="14" applyNumberFormat="1" applyFont="1" applyFill="1" applyBorder="1"/>
    <xf numFmtId="10" fontId="83" fillId="4" borderId="0" xfId="15" applyNumberFormat="1" applyFont="1" applyFill="1" applyBorder="1" applyAlignment="1">
      <alignment horizontal="center" vertical="top"/>
    </xf>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87" fillId="4" borderId="0" xfId="5" applyFont="1" applyFill="1" applyAlignment="1">
      <alignment horizontal="left" vertical="center" wrapText="1"/>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0" fontId="0" fillId="4" borderId="0" xfId="0" applyFill="1"/>
    <xf numFmtId="194" fontId="2" fillId="4" borderId="0" xfId="14" applyNumberFormat="1" applyFont="1" applyFill="1" applyBorder="1"/>
    <xf numFmtId="0" fontId="90" fillId="4" borderId="0" xfId="17" applyFont="1" applyFill="1" applyBorder="1" applyAlignment="1" applyProtection="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0" fontId="10" fillId="3" borderId="83" xfId="3" applyFont="1" applyFill="1" applyBorder="1" applyAlignment="1">
      <alignment horizontal="center"/>
    </xf>
    <xf numFmtId="0" fontId="10" fillId="3" borderId="84" xfId="3" applyFont="1" applyFill="1" applyBorder="1" applyAlignment="1">
      <alignment horizontal="center"/>
    </xf>
    <xf numFmtId="10" fontId="68" fillId="4" borderId="0" xfId="5" applyNumberFormat="1" applyFont="1" applyFill="1"/>
  </cellXfs>
  <cellStyles count="18">
    <cellStyle name="Hipervínculo" xfId="16" builtinId="8"/>
    <cellStyle name="Hipervínculo 3" xfId="17" xr:uid="{322FEC8D-3DFE-42A0-A319-BC7719AB0B8E}"/>
    <cellStyle name="Millares [0]" xfId="1" builtinId="6"/>
    <cellStyle name="Millares 2 2" xfId="14" xr:uid="{2B105263-C5D9-43BE-B6AE-8B97701BADC0}"/>
    <cellStyle name="Normal" xfId="0" builtinId="0"/>
    <cellStyle name="Normal 10" xfId="7" xr:uid="{B1D4839E-F1AB-408F-BD00-10765AD71459}"/>
    <cellStyle name="Normal 11" xfId="9" xr:uid="{D53A0D24-491E-4E64-BD60-A30AC95B331C}"/>
    <cellStyle name="Normal 2 2" xfId="5" xr:uid="{365061E7-112C-472B-8384-F472EBB1382D}"/>
    <cellStyle name="Normal 3" xfId="3" xr:uid="{E86CD2A2-6453-4ED0-AA72-7FFC5B7F4F93}"/>
    <cellStyle name="Normal 4" xfId="6" xr:uid="{68B11A4B-223D-455E-87BC-750696A4AAA6}"/>
    <cellStyle name="Normal 5" xfId="4" xr:uid="{EFFFD37A-9F36-461C-A26E-1F4450D42E3D}"/>
    <cellStyle name="Normal 64" xfId="12" xr:uid="{913F6F7C-A322-4506-8501-55ABE1DCF7F0}"/>
    <cellStyle name="Normal 65" xfId="11" xr:uid="{62586C59-79C5-4019-BC2D-E20EBCC765C8}"/>
    <cellStyle name="Normal 66" xfId="10" xr:uid="{46E61E7D-6CF5-482A-9F59-A3C324B18688}"/>
    <cellStyle name="Normal 9" xfId="8" xr:uid="{8FA91CEC-56BD-4A4B-9B28-DAFD4229832B}"/>
    <cellStyle name="Porcentaje" xfId="2" builtinId="5"/>
    <cellStyle name="Porcentaje 2" xfId="13" xr:uid="{025D4C70-ABB4-4C90-982D-198DBEA47068}"/>
    <cellStyle name="Porcentual 2 2" xfId="15" xr:uid="{65259D7D-D18A-409F-A2A1-2C5643C17F31}"/>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N/D</c:v>
                </c:pt>
                <c:pt idx="1">
                  <c:v>#N/D</c:v>
                </c:pt>
                <c:pt idx="2">
                  <c:v>0,20%</c:v>
                </c:pt>
                <c:pt idx="3">
                  <c:v>0,30%</c:v>
                </c:pt>
                <c:pt idx="4">
                  <c:v>0,40%</c:v>
                </c:pt>
                <c:pt idx="5">
                  <c:v>0,50%</c:v>
                </c:pt>
                <c:pt idx="6">
                  <c:v>0,60%</c:v>
                </c:pt>
              </c:strCache>
            </c:strRef>
          </c:cat>
          <c:val>
            <c:numRef>
              <c:f>'Next CPI'!$R$7:$R$13</c:f>
              <c:numCache>
                <c:formatCode>0.00%</c:formatCode>
                <c:ptCount val="7"/>
                <c:pt idx="0">
                  <c:v>0</c:v>
                </c:pt>
                <c:pt idx="1">
                  <c:v>0</c:v>
                </c:pt>
                <c:pt idx="2">
                  <c:v>0.10169491525423729</c:v>
                </c:pt>
                <c:pt idx="3">
                  <c:v>0.44067796610169491</c:v>
                </c:pt>
                <c:pt idx="4">
                  <c:v>0.40677966101694918</c:v>
                </c:pt>
                <c:pt idx="5">
                  <c:v>3.3898305084745763E-2</c:v>
                </c:pt>
                <c:pt idx="6">
                  <c:v>1.6949152542372881E-2</c:v>
                </c:pt>
              </c:numCache>
            </c:numRef>
          </c:val>
          <c:extLst>
            <c:ext xmlns:c16="http://schemas.microsoft.com/office/drawing/2014/chart" uri="{C3380CC4-5D6E-409C-BE32-E72D297353CC}">
              <c16:uniqueId val="{00000000-1F2B-4196-A651-EAEA9BC734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4:$KD$14</c15:sqref>
                  </c15:fullRef>
                </c:ext>
              </c:extLst>
              <c:f>('FTS Historical'!$GP$14:$JT$14,'FTS Historical'!$KD$14)</c:f>
              <c:numCache>
                <c:formatCode>0.00%</c:formatCode>
                <c:ptCount val="8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numCache>
            </c:numRef>
          </c:val>
          <c:smooth val="0"/>
          <c:extLst>
            <c:ext xmlns:c16="http://schemas.microsoft.com/office/drawing/2014/chart" uri="{C3380CC4-5D6E-409C-BE32-E72D297353CC}">
              <c16:uniqueId val="{00000000-E291-429F-9BFA-BF4DA8C033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c:f>
              <c:numCache>
                <c:formatCode>0.00%</c:formatCode>
                <c:ptCount val="1"/>
                <c:pt idx="0">
                  <c:v>0.1125</c:v>
                </c:pt>
              </c:numCache>
            </c:numRef>
          </c:cat>
          <c:val>
            <c:numRef>
              <c:f>'Next MPM'!$R$10</c:f>
              <c:numCache>
                <c:formatCode>0.00%</c:formatCode>
                <c:ptCount val="1"/>
                <c:pt idx="0">
                  <c:v>1</c:v>
                </c:pt>
              </c:numCache>
            </c:numRef>
          </c:val>
          <c:extLst>
            <c:ext xmlns:c16="http://schemas.microsoft.com/office/drawing/2014/chart" uri="{C3380CC4-5D6E-409C-BE32-E72D297353CC}">
              <c16:uniqueId val="{00000000-3E9B-4F33-A669-F3A7A77C710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7:$KD$17</c15:sqref>
                  </c15:fullRef>
                </c:ext>
              </c:extLst>
              <c:f>('FTS Historical'!$GP$17:$JT$17,'FTS Historical'!$KD$17)</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numCache>
            </c:numRef>
          </c:val>
          <c:smooth val="0"/>
          <c:extLst>
            <c:ext xmlns:c16="http://schemas.microsoft.com/office/drawing/2014/chart" uri="{C3380CC4-5D6E-409C-BE32-E72D297353CC}">
              <c16:uniqueId val="{00000000-F1DD-4D5F-BAFE-6CCA60DA71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2</c:f>
              <c:strCache>
                <c:ptCount val="6"/>
                <c:pt idx="0">
                  <c:v>≤ 10,00%</c:v>
                </c:pt>
                <c:pt idx="1">
                  <c:v>10,25%</c:v>
                </c:pt>
                <c:pt idx="2">
                  <c:v>10,50%</c:v>
                </c:pt>
                <c:pt idx="3">
                  <c:v>10,75%</c:v>
                </c:pt>
                <c:pt idx="4">
                  <c:v>11,00%</c:v>
                </c:pt>
                <c:pt idx="5">
                  <c:v>11,25%</c:v>
                </c:pt>
              </c:strCache>
            </c:strRef>
          </c:cat>
          <c:val>
            <c:numRef>
              <c:f>'1MPM ahead'!$R$7:$R$12</c:f>
              <c:numCache>
                <c:formatCode>0.00%</c:formatCode>
                <c:ptCount val="6"/>
                <c:pt idx="0">
                  <c:v>3.3898305084745763E-2</c:v>
                </c:pt>
                <c:pt idx="1">
                  <c:v>0</c:v>
                </c:pt>
                <c:pt idx="2">
                  <c:v>5.0847457627118647E-2</c:v>
                </c:pt>
                <c:pt idx="3">
                  <c:v>6.7796610169491525E-2</c:v>
                </c:pt>
                <c:pt idx="4">
                  <c:v>5.0847457627118647E-2</c:v>
                </c:pt>
                <c:pt idx="5">
                  <c:v>0.79661016949152541</c:v>
                </c:pt>
              </c:numCache>
            </c:numRef>
          </c:val>
          <c:extLst>
            <c:ext xmlns:c16="http://schemas.microsoft.com/office/drawing/2014/chart" uri="{C3380CC4-5D6E-409C-BE32-E72D297353CC}">
              <c16:uniqueId val="{00000000-29B4-44D1-BC4C-B0EDE70850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8:$KD$18</c15:sqref>
                  </c15:fullRef>
                </c:ext>
              </c:extLst>
              <c:f>('FTS Historical'!$GP$18:$JT$18,'FTS Historical'!$KD$18)</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numCache>
            </c:numRef>
          </c:val>
          <c:smooth val="0"/>
          <c:extLst>
            <c:ext xmlns:c16="http://schemas.microsoft.com/office/drawing/2014/chart" uri="{C3380CC4-5D6E-409C-BE32-E72D297353CC}">
              <c16:uniqueId val="{00000000-AF89-4273-A0EB-6F77E8AA32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75%</c:v>
                </c:pt>
                <c:pt idx="1">
                  <c:v>10,00%</c:v>
                </c:pt>
                <c:pt idx="2">
                  <c:v>10,25%</c:v>
                </c:pt>
                <c:pt idx="3">
                  <c:v>10,50%</c:v>
                </c:pt>
                <c:pt idx="4">
                  <c:v>10,75%</c:v>
                </c:pt>
                <c:pt idx="5">
                  <c:v>11,00%</c:v>
                </c:pt>
                <c:pt idx="6">
                  <c:v>11,25%</c:v>
                </c:pt>
              </c:strCache>
            </c:strRef>
          </c:cat>
          <c:val>
            <c:numRef>
              <c:f>'2MPM ahead'!$R$7:$R$13</c:f>
              <c:numCache>
                <c:formatCode>0.00%</c:formatCode>
                <c:ptCount val="7"/>
                <c:pt idx="0">
                  <c:v>6.7796610169491525E-2</c:v>
                </c:pt>
                <c:pt idx="1">
                  <c:v>5.0847457627118647E-2</c:v>
                </c:pt>
                <c:pt idx="2">
                  <c:v>0.13559322033898305</c:v>
                </c:pt>
                <c:pt idx="3">
                  <c:v>8.4745762711864403E-2</c:v>
                </c:pt>
                <c:pt idx="4">
                  <c:v>0.15254237288135594</c:v>
                </c:pt>
                <c:pt idx="5">
                  <c:v>5.0847457627118647E-2</c:v>
                </c:pt>
                <c:pt idx="6">
                  <c:v>0.4576271186440678</c:v>
                </c:pt>
              </c:numCache>
            </c:numRef>
          </c:val>
          <c:extLst>
            <c:ext xmlns:c16="http://schemas.microsoft.com/office/drawing/2014/chart" uri="{C3380CC4-5D6E-409C-BE32-E72D297353CC}">
              <c16:uniqueId val="{00000000-3D0B-4F1B-AD6C-413FBF21699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9:$KD$19</c15:sqref>
                  </c15:fullRef>
                </c:ext>
              </c:extLst>
              <c:f>('FTS Historical'!$GP$19:$JT$19,'FTS Historical'!$KD$19)</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numCache>
            </c:numRef>
          </c:val>
          <c:smooth val="0"/>
          <c:extLst>
            <c:ext xmlns:c16="http://schemas.microsoft.com/office/drawing/2014/chart" uri="{C3380CC4-5D6E-409C-BE32-E72D297353CC}">
              <c16:uniqueId val="{00000000-513E-46D6-8152-B78C73DDAB3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9,50%</c:v>
                </c:pt>
                <c:pt idx="1">
                  <c:v>9,75%</c:v>
                </c:pt>
                <c:pt idx="2">
                  <c:v>10,00%</c:v>
                </c:pt>
                <c:pt idx="3">
                  <c:v>10,25%</c:v>
                </c:pt>
                <c:pt idx="4">
                  <c:v>10,50%</c:v>
                </c:pt>
                <c:pt idx="5">
                  <c:v>10,75%</c:v>
                </c:pt>
                <c:pt idx="6">
                  <c:v>≥ 11,00%</c:v>
                </c:pt>
              </c:strCache>
            </c:strRef>
          </c:cat>
          <c:val>
            <c:numRef>
              <c:f>'3MPM ahead'!$R$7:$R$13</c:f>
              <c:numCache>
                <c:formatCode>0.00%</c:formatCode>
                <c:ptCount val="7"/>
                <c:pt idx="0">
                  <c:v>0.2711864406779661</c:v>
                </c:pt>
                <c:pt idx="1">
                  <c:v>3.3898305084745763E-2</c:v>
                </c:pt>
                <c:pt idx="2">
                  <c:v>6.7796610169491525E-2</c:v>
                </c:pt>
                <c:pt idx="3">
                  <c:v>0.25423728813559321</c:v>
                </c:pt>
                <c:pt idx="4">
                  <c:v>6.7796610169491525E-2</c:v>
                </c:pt>
                <c:pt idx="5">
                  <c:v>0.1864406779661017</c:v>
                </c:pt>
                <c:pt idx="6">
                  <c:v>0.11864406779661017</c:v>
                </c:pt>
              </c:numCache>
            </c:numRef>
          </c:val>
          <c:extLst>
            <c:ext xmlns:c16="http://schemas.microsoft.com/office/drawing/2014/chart" uri="{C3380CC4-5D6E-409C-BE32-E72D297353CC}">
              <c16:uniqueId val="{00000000-7200-4624-8A3B-D70FFE137B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20:$KD$20</c15:sqref>
                  </c15:fullRef>
                </c:ext>
              </c:extLst>
              <c:f>('FTS Historical'!$GP$20:$JT$20,'FTS Historical'!$KD$20)</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numCache>
            </c:numRef>
          </c:val>
          <c:smooth val="0"/>
          <c:extLst>
            <c:ext xmlns:c16="http://schemas.microsoft.com/office/drawing/2014/chart" uri="{C3380CC4-5D6E-409C-BE32-E72D297353CC}">
              <c16:uniqueId val="{00000000-D1F3-4C13-B201-6478C56A045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8,50%</c:v>
                </c:pt>
                <c:pt idx="1">
                  <c:v>8,75%</c:v>
                </c:pt>
                <c:pt idx="2">
                  <c:v>9,00%</c:v>
                </c:pt>
                <c:pt idx="3">
                  <c:v>9,25%</c:v>
                </c:pt>
                <c:pt idx="4">
                  <c:v>9,50%</c:v>
                </c:pt>
                <c:pt idx="5">
                  <c:v>9,75%</c:v>
                </c:pt>
                <c:pt idx="6">
                  <c:v>≥ 10,00%</c:v>
                </c:pt>
              </c:strCache>
            </c:strRef>
          </c:cat>
          <c:val>
            <c:numRef>
              <c:f>'4MPM ahead'!$R$7:$R$13</c:f>
              <c:numCache>
                <c:formatCode>0.00%</c:formatCode>
                <c:ptCount val="7"/>
                <c:pt idx="0">
                  <c:v>0.20338983050847459</c:v>
                </c:pt>
                <c:pt idx="1">
                  <c:v>5.0847457627118647E-2</c:v>
                </c:pt>
                <c:pt idx="2">
                  <c:v>3.3898305084745763E-2</c:v>
                </c:pt>
                <c:pt idx="3">
                  <c:v>0.15254237288135594</c:v>
                </c:pt>
                <c:pt idx="4">
                  <c:v>0.10169491525423729</c:v>
                </c:pt>
                <c:pt idx="5">
                  <c:v>0.11864406779661017</c:v>
                </c:pt>
                <c:pt idx="6">
                  <c:v>0.33898305084745761</c:v>
                </c:pt>
              </c:numCache>
            </c:numRef>
          </c:val>
          <c:extLst>
            <c:ext xmlns:c16="http://schemas.microsoft.com/office/drawing/2014/chart" uri="{C3380CC4-5D6E-409C-BE32-E72D297353CC}">
              <c16:uniqueId val="{00000000-5CBF-483C-BDE6-A5448247C7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0:$KD$10</c15:sqref>
                  </c15:fullRef>
                </c:ext>
              </c:extLst>
              <c:f>('FTS Historical'!$GP$10:$JT$10,'FTS Historical'!$KD$10)</c:f>
              <c:numCache>
                <c:formatCode>0.00%</c:formatCode>
                <c:ptCount val="8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numCache>
            </c:numRef>
          </c:val>
          <c:smooth val="0"/>
          <c:extLst>
            <c:ext xmlns:c16="http://schemas.microsoft.com/office/drawing/2014/chart" uri="{C3380CC4-5D6E-409C-BE32-E72D297353CC}">
              <c16:uniqueId val="{00000000-BCAA-465D-B9E7-FBA5FEAF2ED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21:$KD$21</c15:sqref>
                  </c15:fullRef>
                </c:ext>
              </c:extLst>
              <c:f>('FTS Historical'!$GP$21:$JT$21,'FTS Historical'!$KD$21)</c:f>
              <c:numCache>
                <c:formatCode>0.00%</c:formatCode>
                <c:ptCount val="84"/>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numCache>
            </c:numRef>
          </c:val>
          <c:smooth val="0"/>
          <c:extLst>
            <c:ext xmlns:c16="http://schemas.microsoft.com/office/drawing/2014/chart" uri="{C3380CC4-5D6E-409C-BE32-E72D297353CC}">
              <c16:uniqueId val="{00000000-BEDE-41CC-A158-C6FD0FE9FD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6,25%</c:v>
                </c:pt>
                <c:pt idx="1">
                  <c:v>6,50%</c:v>
                </c:pt>
                <c:pt idx="2">
                  <c:v>6,75%</c:v>
                </c:pt>
                <c:pt idx="3">
                  <c:v>7,00%</c:v>
                </c:pt>
                <c:pt idx="4">
                  <c:v>7,25%</c:v>
                </c:pt>
                <c:pt idx="5">
                  <c:v>7,50%</c:v>
                </c:pt>
                <c:pt idx="6">
                  <c:v>≥ 7,75%</c:v>
                </c:pt>
              </c:strCache>
            </c:strRef>
          </c:cat>
          <c:val>
            <c:numRef>
              <c:f>'MPM 12months ahead'!$R$7:$R$13</c:f>
              <c:numCache>
                <c:formatCode>0.00%</c:formatCode>
                <c:ptCount val="7"/>
                <c:pt idx="0">
                  <c:v>0.25423728813559321</c:v>
                </c:pt>
                <c:pt idx="1">
                  <c:v>0.10169491525423729</c:v>
                </c:pt>
                <c:pt idx="2">
                  <c:v>5.0847457627118647E-2</c:v>
                </c:pt>
                <c:pt idx="3">
                  <c:v>0.22033898305084745</c:v>
                </c:pt>
                <c:pt idx="4">
                  <c:v>3.3898305084745763E-2</c:v>
                </c:pt>
                <c:pt idx="5">
                  <c:v>8.4745762711864403E-2</c:v>
                </c:pt>
                <c:pt idx="6">
                  <c:v>0.25423728813559321</c:v>
                </c:pt>
              </c:numCache>
            </c:numRef>
          </c:val>
          <c:extLst>
            <c:ext xmlns:c16="http://schemas.microsoft.com/office/drawing/2014/chart" uri="{C3380CC4-5D6E-409C-BE32-E72D297353CC}">
              <c16:uniqueId val="{00000000-D036-4099-B8F6-670F045E87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22:$KD$22</c15:sqref>
                  </c15:fullRef>
                </c:ext>
              </c:extLst>
              <c:f>('FTS Historical'!$GP$22:$JT$22,'FTS Historical'!$KD$22)</c:f>
              <c:numCache>
                <c:formatCode>0.00%</c:formatCode>
                <c:ptCount val="84"/>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numCache>
            </c:numRef>
          </c:val>
          <c:smooth val="0"/>
          <c:extLst>
            <c:ext xmlns:c16="http://schemas.microsoft.com/office/drawing/2014/chart" uri="{C3380CC4-5D6E-409C-BE32-E72D297353CC}">
              <c16:uniqueId val="{00000000-0C42-4FDD-BA1D-1DD323FA22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25%</c:v>
                </c:pt>
                <c:pt idx="1">
                  <c:v>4,50%</c:v>
                </c:pt>
                <c:pt idx="2">
                  <c:v>4,75%</c:v>
                </c:pt>
                <c:pt idx="3">
                  <c:v>5,00%</c:v>
                </c:pt>
                <c:pt idx="4">
                  <c:v>5,25%</c:v>
                </c:pt>
                <c:pt idx="5">
                  <c:v>5,50%</c:v>
                </c:pt>
                <c:pt idx="6">
                  <c:v>≥ 5,75%</c:v>
                </c:pt>
              </c:strCache>
            </c:strRef>
          </c:cat>
          <c:val>
            <c:numRef>
              <c:f>'MPM 24months ahead'!$R$7:$R$13</c:f>
              <c:numCache>
                <c:formatCode>0.00%</c:formatCode>
                <c:ptCount val="7"/>
                <c:pt idx="0">
                  <c:v>0.11864406779661017</c:v>
                </c:pt>
                <c:pt idx="1">
                  <c:v>0.30508474576271188</c:v>
                </c:pt>
                <c:pt idx="2">
                  <c:v>0.10169491525423729</c:v>
                </c:pt>
                <c:pt idx="3">
                  <c:v>0.22033898305084745</c:v>
                </c:pt>
                <c:pt idx="4">
                  <c:v>1.6949152542372881E-2</c:v>
                </c:pt>
                <c:pt idx="5">
                  <c:v>1.6949152542372881E-2</c:v>
                </c:pt>
                <c:pt idx="6">
                  <c:v>0.22033898305084745</c:v>
                </c:pt>
              </c:numCache>
            </c:numRef>
          </c:val>
          <c:extLst>
            <c:ext xmlns:c16="http://schemas.microsoft.com/office/drawing/2014/chart" uri="{C3380CC4-5D6E-409C-BE32-E72D297353CC}">
              <c16:uniqueId val="{00000000-0F3E-4153-91A0-01A3372CBC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24:$KD$24</c15:sqref>
                  </c15:fullRef>
                </c:ext>
              </c:extLst>
              <c:f>('FTS Historical'!$GP$24:$JT$24,'FTS Historical'!$KD$24)</c:f>
              <c:numCache>
                <c:formatCode>0.00%</c:formatCode>
                <c:ptCount val="84"/>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numCache>
            </c:numRef>
          </c:val>
          <c:smooth val="0"/>
          <c:extLst>
            <c:ext xmlns:c16="http://schemas.microsoft.com/office/drawing/2014/chart" uri="{C3380CC4-5D6E-409C-BE32-E72D297353CC}">
              <c16:uniqueId val="{00000000-3607-4755-BEA8-D10A9E03A2C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DEE-4B5A-A22D-2F2DC6F0C5BF}"/>
              </c:ext>
            </c:extLst>
          </c:dPt>
          <c:dPt>
            <c:idx val="1"/>
            <c:bubble3D val="0"/>
            <c:spPr>
              <a:solidFill>
                <a:srgbClr val="001730"/>
              </a:solidFill>
              <a:ln w="19050">
                <a:noFill/>
              </a:ln>
              <a:effectLst/>
            </c:spPr>
            <c:extLst>
              <c:ext xmlns:c16="http://schemas.microsoft.com/office/drawing/2014/chart" uri="{C3380CC4-5D6E-409C-BE32-E72D297353CC}">
                <c16:uniqueId val="{00000003-EDEE-4B5A-A22D-2F2DC6F0C5BF}"/>
              </c:ext>
            </c:extLst>
          </c:dPt>
          <c:dPt>
            <c:idx val="2"/>
            <c:bubble3D val="0"/>
            <c:spPr>
              <a:noFill/>
              <a:ln w="19050">
                <a:noFill/>
              </a:ln>
              <a:effectLst/>
            </c:spPr>
            <c:extLst>
              <c:ext xmlns:c16="http://schemas.microsoft.com/office/drawing/2014/chart" uri="{C3380CC4-5D6E-409C-BE32-E72D297353CC}">
                <c16:uniqueId val="{00000005-EDEE-4B5A-A22D-2F2DC6F0C5BF}"/>
              </c:ext>
            </c:extLst>
          </c:dPt>
          <c:dLbls>
            <c:dLbl>
              <c:idx val="0"/>
              <c:layout>
                <c:manualLayout>
                  <c:x val="0.19540713907508556"/>
                  <c:y val="0.3683210653291126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2873101238249701"/>
                      <c:h val="0.18279199806795116"/>
                    </c:manualLayout>
                  </c15:layout>
                </c:ext>
                <c:ext xmlns:c16="http://schemas.microsoft.com/office/drawing/2014/chart" uri="{C3380CC4-5D6E-409C-BE32-E72D297353CC}">
                  <c16:uniqueId val="{00000001-EDEE-4B5A-A22D-2F2DC6F0C5BF}"/>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8</c:v>
                </c:pt>
                <c:pt idx="1">
                  <c:v>0.3</c:v>
                </c:pt>
                <c:pt idx="2">
                  <c:v>11.7</c:v>
                </c:pt>
              </c:numCache>
            </c:numRef>
          </c:val>
          <c:extLst>
            <c:ext xmlns:c16="http://schemas.microsoft.com/office/drawing/2014/chart" uri="{C3380CC4-5D6E-409C-BE32-E72D297353CC}">
              <c16:uniqueId val="{00000006-EDEE-4B5A-A22D-2F2DC6F0C5BF}"/>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DEE-4B5A-A22D-2F2DC6F0C5B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DEE-4B5A-A22D-2F2DC6F0C5B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DEE-4B5A-A22D-2F2DC6F0C5B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DEE-4B5A-A22D-2F2DC6F0C5B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DEE-4B5A-A22D-2F2DC6F0C5BF}"/>
              </c:ext>
            </c:extLst>
          </c:dPt>
          <c:dPt>
            <c:idx val="5"/>
            <c:bubble3D val="0"/>
            <c:explosion val="4"/>
            <c:spPr>
              <a:noFill/>
              <a:ln w="19050">
                <a:noFill/>
              </a:ln>
              <a:effectLst/>
            </c:spPr>
            <c:extLst>
              <c:ext xmlns:c16="http://schemas.microsoft.com/office/drawing/2014/chart" uri="{C3380CC4-5D6E-409C-BE32-E72D297353CC}">
                <c16:uniqueId val="{00000012-EDEE-4B5A-A22D-2F2DC6F0C5BF}"/>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EDEE-4B5A-A22D-2F2DC6F0C5BF}"/>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EDEE-4B5A-A22D-2F2DC6F0C5BF}"/>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EDEE-4B5A-A22D-2F2DC6F0C5BF}"/>
                </c:ext>
              </c:extLst>
            </c:dLbl>
            <c:dLbl>
              <c:idx val="5"/>
              <c:delete val="1"/>
              <c:extLst>
                <c:ext xmlns:c15="http://schemas.microsoft.com/office/drawing/2012/chart" uri="{CE6537A1-D6FC-4f65-9D91-7224C49458BB}"/>
                <c:ext xmlns:c16="http://schemas.microsoft.com/office/drawing/2014/chart" uri="{C3380CC4-5D6E-409C-BE32-E72D297353CC}">
                  <c16:uniqueId val="{00000012-EDEE-4B5A-A22D-2F2DC6F0C5BF}"/>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DEE-4B5A-A22D-2F2DC6F0C5B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6,30%</c:v>
                </c:pt>
                <c:pt idx="1">
                  <c:v>6,35%</c:v>
                </c:pt>
                <c:pt idx="2">
                  <c:v>6,40%</c:v>
                </c:pt>
                <c:pt idx="3">
                  <c:v>6,45%</c:v>
                </c:pt>
                <c:pt idx="4">
                  <c:v>6,50%</c:v>
                </c:pt>
                <c:pt idx="5">
                  <c:v>6,55%</c:v>
                </c:pt>
                <c:pt idx="6">
                  <c:v>≥ 6,60%</c:v>
                </c:pt>
              </c:strCache>
            </c:strRef>
          </c:cat>
          <c:val>
            <c:numRef>
              <c:f>'BTP5 14 days ahead'!$R$7:$R$13</c:f>
              <c:numCache>
                <c:formatCode>0.00%</c:formatCode>
                <c:ptCount val="7"/>
                <c:pt idx="0">
                  <c:v>0.2711864406779661</c:v>
                </c:pt>
                <c:pt idx="1">
                  <c:v>1.6949152542372881E-2</c:v>
                </c:pt>
                <c:pt idx="2">
                  <c:v>3.3898305084745763E-2</c:v>
                </c:pt>
                <c:pt idx="3">
                  <c:v>0</c:v>
                </c:pt>
                <c:pt idx="4">
                  <c:v>0.30508474576271188</c:v>
                </c:pt>
                <c:pt idx="5">
                  <c:v>6.7796610169491525E-2</c:v>
                </c:pt>
                <c:pt idx="6">
                  <c:v>0.30508474576271188</c:v>
                </c:pt>
              </c:numCache>
            </c:numRef>
          </c:val>
          <c:extLst>
            <c:ext xmlns:c16="http://schemas.microsoft.com/office/drawing/2014/chart" uri="{C3380CC4-5D6E-409C-BE32-E72D297353CC}">
              <c16:uniqueId val="{00000000-2C6C-440C-B1BA-4295D755C4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T$32,'FTS Historical'!$KD$32)</c:f>
              <c:strCache>
                <c:ptCount val="2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strCache>
            </c:strRef>
          </c:cat>
          <c:val>
            <c:numRef>
              <c:extLst>
                <c:ext xmlns:c15="http://schemas.microsoft.com/office/drawing/2012/chart" uri="{02D57815-91ED-43cb-92C2-25804820EDAC}">
                  <c15:fullRef>
                    <c15:sqref>'FTS Historical'!$IW$33:$KD$33</c15:sqref>
                  </c15:fullRef>
                </c:ext>
              </c:extLst>
              <c:f>('FTS Historical'!$IW$33:$JT$33,'FTS Historical'!$KD$33)</c:f>
              <c:numCache>
                <c:formatCode>0.00%</c:formatCode>
                <c:ptCount val="25"/>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numCache>
            </c:numRef>
          </c:val>
          <c:smooth val="0"/>
          <c:extLst>
            <c:ext xmlns:c16="http://schemas.microsoft.com/office/drawing/2014/chart" uri="{C3380CC4-5D6E-409C-BE32-E72D297353CC}">
              <c16:uniqueId val="{00000000-0465-43E9-95BE-63BEA9F3300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 5,70%</c:v>
                </c:pt>
              </c:strCache>
            </c:strRef>
          </c:cat>
          <c:val>
            <c:numRef>
              <c:f>'BTP10 14 days ahead'!$R$7:$R$13</c:f>
              <c:numCache>
                <c:formatCode>0.00%</c:formatCode>
                <c:ptCount val="7"/>
                <c:pt idx="0">
                  <c:v>0.1864406779661017</c:v>
                </c:pt>
                <c:pt idx="1">
                  <c:v>1.6949152542372881E-2</c:v>
                </c:pt>
                <c:pt idx="2">
                  <c:v>0.2711864406779661</c:v>
                </c:pt>
                <c:pt idx="3">
                  <c:v>5.0847457627118647E-2</c:v>
                </c:pt>
                <c:pt idx="4">
                  <c:v>0.16949152542372881</c:v>
                </c:pt>
                <c:pt idx="5">
                  <c:v>8.4745762711864403E-2</c:v>
                </c:pt>
                <c:pt idx="6">
                  <c:v>0.22033898305084745</c:v>
                </c:pt>
              </c:numCache>
            </c:numRef>
          </c:val>
          <c:extLst>
            <c:ext xmlns:c16="http://schemas.microsoft.com/office/drawing/2014/chart" uri="{C3380CC4-5D6E-409C-BE32-E72D297353CC}">
              <c16:uniqueId val="{00000000-2010-4BD0-ACA8-5EDC42B2BE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T$32,'FTS Historical'!$KD$32)</c:f>
              <c:strCache>
                <c:ptCount val="2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strCache>
            </c:strRef>
          </c:cat>
          <c:val>
            <c:numRef>
              <c:extLst>
                <c:ext xmlns:c15="http://schemas.microsoft.com/office/drawing/2012/chart" uri="{02D57815-91ED-43cb-92C2-25804820EDAC}">
                  <c15:fullRef>
                    <c15:sqref>'FTS Historical'!$IW$34:$KD$34</c15:sqref>
                  </c15:fullRef>
                </c:ext>
              </c:extLst>
              <c:f>('FTS Historical'!$IW$34:$JT$34,'FTS Historical'!$KD$34)</c:f>
              <c:numCache>
                <c:formatCode>0.00%</c:formatCode>
                <c:ptCount val="25"/>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numCache>
            </c:numRef>
          </c:val>
          <c:smooth val="0"/>
          <c:extLst>
            <c:ext xmlns:c16="http://schemas.microsoft.com/office/drawing/2014/chart" uri="{C3380CC4-5D6E-409C-BE32-E72D297353CC}">
              <c16:uniqueId val="{00000000-3D6D-43AA-97AC-6A284C7EF5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8:$Q$13</c:f>
              <c:strCache>
                <c:ptCount val="6"/>
                <c:pt idx="0">
                  <c:v>0,20%</c:v>
                </c:pt>
                <c:pt idx="1">
                  <c:v>0,30%</c:v>
                </c:pt>
                <c:pt idx="2">
                  <c:v>0,40%</c:v>
                </c:pt>
                <c:pt idx="3">
                  <c:v>0,50%</c:v>
                </c:pt>
                <c:pt idx="4">
                  <c:v>0,60%</c:v>
                </c:pt>
                <c:pt idx="5">
                  <c:v>≥ 0,70%</c:v>
                </c:pt>
              </c:strCache>
            </c:strRef>
          </c:cat>
          <c:val>
            <c:numRef>
              <c:f>'CPI 1month ahead'!$R$8:$R$13</c:f>
              <c:numCache>
                <c:formatCode>0.00%</c:formatCode>
                <c:ptCount val="6"/>
                <c:pt idx="0">
                  <c:v>3.3898305084745763E-2</c:v>
                </c:pt>
                <c:pt idx="1">
                  <c:v>0.22033898305084745</c:v>
                </c:pt>
                <c:pt idx="2">
                  <c:v>0.50847457627118642</c:v>
                </c:pt>
                <c:pt idx="3">
                  <c:v>0.1864406779661017</c:v>
                </c:pt>
                <c:pt idx="4">
                  <c:v>3.3898305084745763E-2</c:v>
                </c:pt>
                <c:pt idx="5">
                  <c:v>1.6949152542372881E-2</c:v>
                </c:pt>
              </c:numCache>
            </c:numRef>
          </c:val>
          <c:extLst>
            <c:ext xmlns:c16="http://schemas.microsoft.com/office/drawing/2014/chart" uri="{C3380CC4-5D6E-409C-BE32-E72D297353CC}">
              <c16:uniqueId val="{00000000-378A-4635-9F30-CA997E61C6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60%</c:v>
                </c:pt>
                <c:pt idx="1">
                  <c:v>2,65%</c:v>
                </c:pt>
                <c:pt idx="2">
                  <c:v>2,70%</c:v>
                </c:pt>
                <c:pt idx="3">
                  <c:v>2,75%</c:v>
                </c:pt>
                <c:pt idx="4">
                  <c:v>2,80%</c:v>
                </c:pt>
                <c:pt idx="5">
                  <c:v>2,85%</c:v>
                </c:pt>
                <c:pt idx="6">
                  <c:v>≥ 2,90%</c:v>
                </c:pt>
              </c:strCache>
            </c:strRef>
          </c:cat>
          <c:val>
            <c:numRef>
              <c:f>'BTU5 14 days ahead'!$R$7:$R$13</c:f>
              <c:numCache>
                <c:formatCode>0.00%</c:formatCode>
                <c:ptCount val="7"/>
                <c:pt idx="0">
                  <c:v>0.32203389830508472</c:v>
                </c:pt>
                <c:pt idx="1">
                  <c:v>3.3898305084745763E-2</c:v>
                </c:pt>
                <c:pt idx="2">
                  <c:v>8.4745762711864403E-2</c:v>
                </c:pt>
                <c:pt idx="3">
                  <c:v>6.7796610169491525E-2</c:v>
                </c:pt>
                <c:pt idx="4">
                  <c:v>0.20338983050847459</c:v>
                </c:pt>
                <c:pt idx="5">
                  <c:v>3.3898305084745763E-2</c:v>
                </c:pt>
                <c:pt idx="6">
                  <c:v>0.25423728813559321</c:v>
                </c:pt>
              </c:numCache>
            </c:numRef>
          </c:val>
          <c:extLst>
            <c:ext xmlns:c16="http://schemas.microsoft.com/office/drawing/2014/chart" uri="{C3380CC4-5D6E-409C-BE32-E72D297353CC}">
              <c16:uniqueId val="{00000000-52C5-4461-BF81-5979423BAF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T$32,'FTS Historical'!$KD$32)</c:f>
              <c:strCache>
                <c:ptCount val="2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strCache>
            </c:strRef>
          </c:cat>
          <c:val>
            <c:numRef>
              <c:extLst>
                <c:ext xmlns:c15="http://schemas.microsoft.com/office/drawing/2012/chart" uri="{02D57815-91ED-43cb-92C2-25804820EDAC}">
                  <c15:fullRef>
                    <c15:sqref>'FTS Historical'!$IW$35:$KD$35</c15:sqref>
                  </c15:fullRef>
                </c:ext>
              </c:extLst>
              <c:f>('FTS Historical'!$IW$35:$JT$35,'FTS Historical'!$KD$35)</c:f>
              <c:numCache>
                <c:formatCode>0.00%</c:formatCode>
                <c:ptCount val="25"/>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numCache>
            </c:numRef>
          </c:val>
          <c:smooth val="0"/>
          <c:extLst>
            <c:ext xmlns:c16="http://schemas.microsoft.com/office/drawing/2014/chart" uri="{C3380CC4-5D6E-409C-BE32-E72D297353CC}">
              <c16:uniqueId val="{00000000-194D-4128-9772-8CDB49917A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75%</c:v>
                </c:pt>
                <c:pt idx="1">
                  <c:v>1,80%</c:v>
                </c:pt>
                <c:pt idx="2">
                  <c:v>1,85%</c:v>
                </c:pt>
                <c:pt idx="3">
                  <c:v>1,90%</c:v>
                </c:pt>
                <c:pt idx="4">
                  <c:v>1,95%</c:v>
                </c:pt>
                <c:pt idx="5">
                  <c:v>2,00%</c:v>
                </c:pt>
                <c:pt idx="6">
                  <c:v>≥ 2,05%</c:v>
                </c:pt>
              </c:strCache>
            </c:strRef>
          </c:cat>
          <c:val>
            <c:numRef>
              <c:f>'BTU10 14 days ahead'!$R$7:$R$13</c:f>
              <c:numCache>
                <c:formatCode>0.00%</c:formatCode>
                <c:ptCount val="7"/>
                <c:pt idx="0">
                  <c:v>0.20338983050847459</c:v>
                </c:pt>
                <c:pt idx="1">
                  <c:v>0.16949152542372881</c:v>
                </c:pt>
                <c:pt idx="2">
                  <c:v>0.13559322033898305</c:v>
                </c:pt>
                <c:pt idx="3">
                  <c:v>0.23728813559322035</c:v>
                </c:pt>
                <c:pt idx="4">
                  <c:v>1.6949152542372881E-2</c:v>
                </c:pt>
                <c:pt idx="5">
                  <c:v>0.13559322033898305</c:v>
                </c:pt>
                <c:pt idx="6">
                  <c:v>0.10169491525423729</c:v>
                </c:pt>
              </c:numCache>
            </c:numRef>
          </c:val>
          <c:extLst>
            <c:ext xmlns:c16="http://schemas.microsoft.com/office/drawing/2014/chart" uri="{C3380CC4-5D6E-409C-BE32-E72D297353CC}">
              <c16:uniqueId val="{00000000-EEE8-4507-8D9B-4553D9D83B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T$32,'FTS Historical'!$KD$32)</c:f>
              <c:strCache>
                <c:ptCount val="2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strCache>
            </c:strRef>
          </c:cat>
          <c:val>
            <c:numRef>
              <c:extLst>
                <c:ext xmlns:c15="http://schemas.microsoft.com/office/drawing/2012/chart" uri="{02D57815-91ED-43cb-92C2-25804820EDAC}">
                  <c15:fullRef>
                    <c15:sqref>'FTS Historical'!$IW$36:$KD$36</c15:sqref>
                  </c15:fullRef>
                </c:ext>
              </c:extLst>
              <c:f>('FTS Historical'!$IW$36:$JT$36,'FTS Historical'!$KD$36)</c:f>
              <c:numCache>
                <c:formatCode>0.00%</c:formatCode>
                <c:ptCount val="2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numCache>
            </c:numRef>
          </c:val>
          <c:smooth val="0"/>
          <c:extLst>
            <c:ext xmlns:c16="http://schemas.microsoft.com/office/drawing/2014/chart" uri="{C3380CC4-5D6E-409C-BE32-E72D297353CC}">
              <c16:uniqueId val="{00000000-EDC6-46E3-8326-152159C265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780</c:v>
                </c:pt>
                <c:pt idx="1">
                  <c:v>785</c:v>
                </c:pt>
                <c:pt idx="2">
                  <c:v>790</c:v>
                </c:pt>
                <c:pt idx="3">
                  <c:v>795</c:v>
                </c:pt>
                <c:pt idx="4">
                  <c:v>800</c:v>
                </c:pt>
                <c:pt idx="5">
                  <c:v>805</c:v>
                </c:pt>
                <c:pt idx="6">
                  <c:v>810</c:v>
                </c:pt>
              </c:strCache>
            </c:strRef>
          </c:cat>
          <c:val>
            <c:numRef>
              <c:f>'Exchange Rate 7days ahead'!$R$7:$R$13</c:f>
              <c:numCache>
                <c:formatCode>0%</c:formatCode>
                <c:ptCount val="7"/>
                <c:pt idx="0">
                  <c:v>0.10169491525423729</c:v>
                </c:pt>
                <c:pt idx="1">
                  <c:v>6.7796610169491525E-2</c:v>
                </c:pt>
                <c:pt idx="2">
                  <c:v>0.20338983050847459</c:v>
                </c:pt>
                <c:pt idx="3">
                  <c:v>0.11864406779661017</c:v>
                </c:pt>
                <c:pt idx="4">
                  <c:v>0.38983050847457629</c:v>
                </c:pt>
                <c:pt idx="5">
                  <c:v>5.0847457627118647E-2</c:v>
                </c:pt>
                <c:pt idx="6">
                  <c:v>6.7796610169491525E-2</c:v>
                </c:pt>
              </c:numCache>
            </c:numRef>
          </c:val>
          <c:extLst>
            <c:ext xmlns:c16="http://schemas.microsoft.com/office/drawing/2014/chart" uri="{C3380CC4-5D6E-409C-BE32-E72D297353CC}">
              <c16:uniqueId val="{00000000-D82E-4A6B-BAB3-0A741243F9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27:$KD$27</c15:sqref>
                  </c15:fullRef>
                </c:ext>
              </c:extLst>
              <c:f>('FTS Historical'!$GP$27:$JT$27,'FTS Historical'!$KD$27)</c:f>
              <c:numCache>
                <c:formatCode>0.00</c:formatCode>
                <c:ptCount val="84"/>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numCache>
            </c:numRef>
          </c:val>
          <c:smooth val="0"/>
          <c:extLst>
            <c:ext xmlns:c16="http://schemas.microsoft.com/office/drawing/2014/chart" uri="{C3380CC4-5D6E-409C-BE32-E72D297353CC}">
              <c16:uniqueId val="{00000000-6034-48D0-900F-1BB3B6D49F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785</c:v>
                </c:pt>
                <c:pt idx="1">
                  <c:v>790</c:v>
                </c:pt>
                <c:pt idx="2">
                  <c:v>795</c:v>
                </c:pt>
                <c:pt idx="3">
                  <c:v>800</c:v>
                </c:pt>
                <c:pt idx="4">
                  <c:v>805</c:v>
                </c:pt>
                <c:pt idx="5">
                  <c:v>810</c:v>
                </c:pt>
                <c:pt idx="6">
                  <c:v>≥ 815</c:v>
                </c:pt>
              </c:strCache>
            </c:strRef>
          </c:cat>
          <c:val>
            <c:numRef>
              <c:f>'Exchange Rate 28days ahead'!$R$7:$R$13</c:f>
              <c:numCache>
                <c:formatCode>0%</c:formatCode>
                <c:ptCount val="7"/>
                <c:pt idx="0">
                  <c:v>0.20338983050847459</c:v>
                </c:pt>
                <c:pt idx="1">
                  <c:v>0.1864406779661017</c:v>
                </c:pt>
                <c:pt idx="2">
                  <c:v>1.6949152542372881E-2</c:v>
                </c:pt>
                <c:pt idx="3">
                  <c:v>0.22033898305084745</c:v>
                </c:pt>
                <c:pt idx="4">
                  <c:v>3.3898305084745763E-2</c:v>
                </c:pt>
                <c:pt idx="5">
                  <c:v>0.15254237288135594</c:v>
                </c:pt>
                <c:pt idx="6">
                  <c:v>0.1864406779661017</c:v>
                </c:pt>
              </c:numCache>
            </c:numRef>
          </c:val>
          <c:extLst>
            <c:ext xmlns:c16="http://schemas.microsoft.com/office/drawing/2014/chart" uri="{C3380CC4-5D6E-409C-BE32-E72D297353CC}">
              <c16:uniqueId val="{00000000-8646-49FB-9946-D16EE1C380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28:$KD$28</c15:sqref>
                  </c15:fullRef>
                </c:ext>
              </c:extLst>
              <c:f>('FTS Historical'!$GP$28:$JT$28,'FTS Historical'!$KD$28)</c:f>
              <c:numCache>
                <c:formatCode>0.00</c:formatCode>
                <c:ptCount val="84"/>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numCache>
            </c:numRef>
          </c:val>
          <c:smooth val="0"/>
          <c:extLst>
            <c:ext xmlns:c16="http://schemas.microsoft.com/office/drawing/2014/chart" uri="{C3380CC4-5D6E-409C-BE32-E72D297353CC}">
              <c16:uniqueId val="{00000000-697A-4FBA-904C-65962BF7E1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1:$KD$11</c15:sqref>
                  </c15:fullRef>
                </c:ext>
              </c:extLst>
              <c:f>('FTS Historical'!$GP$11:$JT$11,'FTS Historical'!$KD$11)</c:f>
              <c:numCache>
                <c:formatCode>0.00%</c:formatCode>
                <c:ptCount val="8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numCache>
            </c:numRef>
          </c:val>
          <c:smooth val="0"/>
          <c:extLst>
            <c:ext xmlns:c16="http://schemas.microsoft.com/office/drawing/2014/chart" uri="{C3380CC4-5D6E-409C-BE32-E72D297353CC}">
              <c16:uniqueId val="{00000000-4E34-4D92-8FBA-E05D9F96F45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10%</c:v>
                </c:pt>
                <c:pt idx="1">
                  <c:v>0,20%</c:v>
                </c:pt>
                <c:pt idx="2">
                  <c:v>0,30%</c:v>
                </c:pt>
                <c:pt idx="3">
                  <c:v>0,40%</c:v>
                </c:pt>
                <c:pt idx="4">
                  <c:v>0,50%</c:v>
                </c:pt>
                <c:pt idx="5">
                  <c:v>0,60%</c:v>
                </c:pt>
                <c:pt idx="6">
                  <c:v>0,70%</c:v>
                </c:pt>
              </c:strCache>
            </c:strRef>
          </c:cat>
          <c:val>
            <c:numRef>
              <c:f>'CPI 2month ahead'!$R$7:$R$13</c:f>
              <c:numCache>
                <c:formatCode>0.00%</c:formatCode>
                <c:ptCount val="7"/>
                <c:pt idx="0">
                  <c:v>5.0847457627118647E-2</c:v>
                </c:pt>
                <c:pt idx="1">
                  <c:v>0.10169491525423729</c:v>
                </c:pt>
                <c:pt idx="2">
                  <c:v>0.40677966101694918</c:v>
                </c:pt>
                <c:pt idx="3">
                  <c:v>0.42372881355932202</c:v>
                </c:pt>
                <c:pt idx="4">
                  <c:v>0</c:v>
                </c:pt>
                <c:pt idx="5">
                  <c:v>0</c:v>
                </c:pt>
                <c:pt idx="6">
                  <c:v>1.6949152542372881E-2</c:v>
                </c:pt>
              </c:numCache>
            </c:numRef>
          </c:val>
          <c:extLst>
            <c:ext xmlns:c16="http://schemas.microsoft.com/office/drawing/2014/chart" uri="{C3380CC4-5D6E-409C-BE32-E72D297353CC}">
              <c16:uniqueId val="{00000000-36FA-4400-A74B-C9129B13C8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2:$KD$12</c15:sqref>
                  </c15:fullRef>
                </c:ext>
              </c:extLst>
              <c:f>('FTS Historical'!$GP$12:$JT$12,'FTS Historical'!$KD$12)</c:f>
              <c:numCache>
                <c:formatCode>0.00%</c:formatCode>
                <c:ptCount val="84"/>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numCache>
            </c:numRef>
          </c:val>
          <c:smooth val="0"/>
          <c:extLst>
            <c:ext xmlns:c16="http://schemas.microsoft.com/office/drawing/2014/chart" uri="{C3380CC4-5D6E-409C-BE32-E72D297353CC}">
              <c16:uniqueId val="{00000000-0ABB-4727-A9A7-A1F25323E0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90%</c:v>
                </c:pt>
                <c:pt idx="1">
                  <c:v>4,00%</c:v>
                </c:pt>
                <c:pt idx="2">
                  <c:v>4,10%</c:v>
                </c:pt>
                <c:pt idx="3">
                  <c:v>4,20%</c:v>
                </c:pt>
                <c:pt idx="4">
                  <c:v>4,30%</c:v>
                </c:pt>
                <c:pt idx="5">
                  <c:v>4,40%</c:v>
                </c:pt>
                <c:pt idx="6">
                  <c:v>≥ 4,50%</c:v>
                </c:pt>
              </c:strCache>
            </c:strRef>
          </c:cat>
          <c:val>
            <c:numRef>
              <c:f>'Inflation 12months ahead'!$R$7:$R$13</c:f>
              <c:numCache>
                <c:formatCode>0.00%</c:formatCode>
                <c:ptCount val="7"/>
                <c:pt idx="0">
                  <c:v>0.1864406779661017</c:v>
                </c:pt>
                <c:pt idx="1">
                  <c:v>0.25423728813559321</c:v>
                </c:pt>
                <c:pt idx="2">
                  <c:v>0.13559322033898305</c:v>
                </c:pt>
                <c:pt idx="3">
                  <c:v>8.4745762711864403E-2</c:v>
                </c:pt>
                <c:pt idx="4">
                  <c:v>5.0847457627118647E-2</c:v>
                </c:pt>
                <c:pt idx="5">
                  <c:v>1.6949152542372881E-2</c:v>
                </c:pt>
                <c:pt idx="6">
                  <c:v>0.2711864406779661</c:v>
                </c:pt>
              </c:numCache>
            </c:numRef>
          </c:val>
          <c:extLst>
            <c:ext xmlns:c16="http://schemas.microsoft.com/office/drawing/2014/chart" uri="{C3380CC4-5D6E-409C-BE32-E72D297353CC}">
              <c16:uniqueId val="{00000000-6C87-4F15-B1F4-891EC5ECD9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T$9,'FTS Historical'!$KD$9)</c:f>
              <c:strCache>
                <c:ptCount val="8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strCache>
            </c:strRef>
          </c:cat>
          <c:val>
            <c:numRef>
              <c:extLst>
                <c:ext xmlns:c15="http://schemas.microsoft.com/office/drawing/2012/chart" uri="{02D57815-91ED-43cb-92C2-25804820EDAC}">
                  <c15:fullRef>
                    <c15:sqref>'FTS Historical'!$GP$13:$KD$13</c15:sqref>
                  </c15:fullRef>
                </c:ext>
              </c:extLst>
              <c:f>('FTS Historical'!$GP$13:$JT$13,'FTS Historical'!$KD$13)</c:f>
              <c:numCache>
                <c:formatCode>0.00%</c:formatCode>
                <c:ptCount val="84"/>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numCache>
            </c:numRef>
          </c:val>
          <c:smooth val="0"/>
          <c:extLst>
            <c:ext xmlns:c16="http://schemas.microsoft.com/office/drawing/2014/chart" uri="{C3380CC4-5D6E-409C-BE32-E72D297353CC}">
              <c16:uniqueId val="{00000000-DD10-4667-B52C-87741C3FD1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00%</c:v>
                </c:pt>
                <c:pt idx="1">
                  <c:v>3,10%</c:v>
                </c:pt>
                <c:pt idx="2">
                  <c:v>3,20%</c:v>
                </c:pt>
                <c:pt idx="3">
                  <c:v>3,30%</c:v>
                </c:pt>
                <c:pt idx="4">
                  <c:v>3,40%</c:v>
                </c:pt>
                <c:pt idx="5">
                  <c:v>3,50%</c:v>
                </c:pt>
                <c:pt idx="6">
                  <c:v>≥ 3,60%</c:v>
                </c:pt>
              </c:strCache>
            </c:strRef>
          </c:cat>
          <c:val>
            <c:numRef>
              <c:f>'Inflation 24months ahead'!$R$7:$R$13</c:f>
              <c:numCache>
                <c:formatCode>0.00%</c:formatCode>
                <c:ptCount val="7"/>
                <c:pt idx="0">
                  <c:v>0.22033898305084745</c:v>
                </c:pt>
                <c:pt idx="1">
                  <c:v>5.0847457627118647E-2</c:v>
                </c:pt>
                <c:pt idx="2">
                  <c:v>8.4745762711864403E-2</c:v>
                </c:pt>
                <c:pt idx="3">
                  <c:v>0.10169491525423729</c:v>
                </c:pt>
                <c:pt idx="4">
                  <c:v>8.4745762711864403E-2</c:v>
                </c:pt>
                <c:pt idx="5">
                  <c:v>0.20338983050847459</c:v>
                </c:pt>
                <c:pt idx="6">
                  <c:v>0.25423728813559321</c:v>
                </c:pt>
              </c:numCache>
            </c:numRef>
          </c:val>
          <c:extLst>
            <c:ext xmlns:c16="http://schemas.microsoft.com/office/drawing/2014/chart" uri="{C3380CC4-5D6E-409C-BE32-E72D297353CC}">
              <c16:uniqueId val="{00000000-38A6-49D6-A81B-AE7CF353F8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C828AA18-FA5F-48C2-8876-498CB89453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49805" y="67508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56F8BEFC-0ED9-4E19-92B5-BBDB057E4AD1}"/>
            </a:ext>
          </a:extLst>
        </xdr:cNvPr>
        <xdr:cNvSpPr txBox="1">
          <a:spLocks noChangeArrowheads="1"/>
        </xdr:cNvSpPr>
      </xdr:nvSpPr>
      <xdr:spPr bwMode="auto">
        <a:xfrm>
          <a:off x="274320" y="8267700"/>
          <a:ext cx="8702078" cy="42609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FC621479-6ED8-4265-8F94-4F5C1E527D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172212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9B5F48B5-F81D-40C7-A56C-11179F9F0D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191262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D7095380-C66B-4D92-BAE8-D75768DF2D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210312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91675EE9-5B6E-49AF-9C27-8F3C7FA600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229362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21E02115-185C-43FD-ADAB-66399408B6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443484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2BBC61DE-5AE3-4726-8CAB-927C51E72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424434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0F49D9CF-AE7A-4D0E-AD0A-EB3780F035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405384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151FEC77-76CD-4530-A246-0BC0A48B01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386334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27F9C458-2B58-4362-93F3-61007FE501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367284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51DBE91F-E4CC-4764-B22C-4ED8088124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348234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3863F5D6-85B6-49C6-A748-9208B23421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329184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F5C7E94E-5EA0-4CC5-84FF-C15D3C6567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645414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8B1B07F4-D977-48AD-8CB1-5D3E80B6DB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624268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70A28F15-577B-4AE1-8056-6963F9569C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600456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5AA12E43-6801-4392-A7B2-A8A93B1CA7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581406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D2E72110-40F5-4F9E-8BBF-9EB64874D0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742188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0C1E15B1-8117-466E-BD19-F3917ACBC3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72390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5DD4C56F-AA63-48A2-A331-F5223B03AD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248412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D21BC402-C533-4E3F-AF0E-5DDEC6DD27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02" y="502419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3E53102-A7BA-45C1-A14E-2AFB3294AC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9A88F9-2448-4F67-BE37-0E976DAFE11A}"/>
            </a:ext>
          </a:extLst>
        </xdr:cNvPr>
        <xdr:cNvSpPr/>
      </xdr:nvSpPr>
      <xdr:spPr>
        <a:xfrm>
          <a:off x="10521315" y="2162175"/>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487FDA80-6C11-4B32-B4AA-22B45B97359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511665"/>
          <a:ext cx="765238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2E181962-E0AF-44C9-8566-2A4FD5476E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E8AD8890-BD37-4C84-9946-46E624F244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78DC4D-544C-42C0-AD05-A6EC9836F79F}"/>
            </a:ext>
          </a:extLst>
        </xdr:cNvPr>
        <xdr:cNvSpPr/>
      </xdr:nvSpPr>
      <xdr:spPr>
        <a:xfrm>
          <a:off x="10435590" y="2335530"/>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17FBBDA1-FF7B-411C-9F43-4BC6D44E69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8645" y="9425940"/>
          <a:ext cx="7644765" cy="15727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22FA8033-F5E9-4DD6-8540-A7B616DA9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6C5C4178-967F-4541-8636-4EFE88D2F6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78D339D-6C7B-4E42-BED4-78255E661EF4}"/>
            </a:ext>
          </a:extLst>
        </xdr:cNvPr>
        <xdr:cNvSpPr/>
      </xdr:nvSpPr>
      <xdr:spPr>
        <a:xfrm>
          <a:off x="10426065" y="2287905"/>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18F668BB-298E-4703-A258-995450AC19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060180"/>
          <a:ext cx="7652385" cy="15727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4EAD6240-93DC-4248-B32E-AAF93062C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12E5B16A-B054-449E-9A3F-AEA60BDDE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52A2E10-6969-4AF4-80BF-79297C8C2A6F}"/>
            </a:ext>
          </a:extLst>
        </xdr:cNvPr>
        <xdr:cNvSpPr/>
      </xdr:nvSpPr>
      <xdr:spPr>
        <a:xfrm>
          <a:off x="10521315" y="1855470"/>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8299D077-B290-4118-9BF2-37A10314DE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492615"/>
          <a:ext cx="765238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8C4DDFDF-DEAB-4999-9DCD-0081013684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FADB4097-CDC8-4258-B614-50AC6E4B55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DC8EE4-625C-4AEC-B9E7-84B0F66F080D}"/>
            </a:ext>
          </a:extLst>
        </xdr:cNvPr>
        <xdr:cNvSpPr/>
      </xdr:nvSpPr>
      <xdr:spPr>
        <a:xfrm>
          <a:off x="10706100" y="182880"/>
          <a:ext cx="657088" cy="546762"/>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2CBCB35-B333-446A-9276-B88BCC356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B5053FA-82F4-416C-BB4B-647D7F314F2C}"/>
            </a:ext>
          </a:extLst>
        </xdr:cNvPr>
        <xdr:cNvSpPr/>
      </xdr:nvSpPr>
      <xdr:spPr>
        <a:xfrm>
          <a:off x="10772775" y="2345055"/>
          <a:ext cx="66389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82FE99DD-4098-4D02-AE5C-F720910AAB9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1020" y="9323070"/>
          <a:ext cx="7644765" cy="15575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BDBD2AB-C218-4C5E-8913-17D4CB2F5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F1E4D77-6CA6-4AAE-B1F9-A32C9849D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4C3620C-F36A-4390-AFE5-5E40F6DE744B}"/>
            </a:ext>
          </a:extLst>
        </xdr:cNvPr>
        <xdr:cNvSpPr/>
      </xdr:nvSpPr>
      <xdr:spPr>
        <a:xfrm>
          <a:off x="10915650" y="1855470"/>
          <a:ext cx="66389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28550EEA-0FDB-427A-836D-47BE0D7883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1970" y="9334500"/>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2DB7AD4-310C-418A-A63F-00F2944CF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2725A21-046B-4BC2-8378-53D9292C9C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1CDF90-8A53-49AE-BE32-DB9317823B2E}"/>
            </a:ext>
          </a:extLst>
        </xdr:cNvPr>
        <xdr:cNvSpPr/>
      </xdr:nvSpPr>
      <xdr:spPr>
        <a:xfrm>
          <a:off x="10673715" y="2028825"/>
          <a:ext cx="68675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8E31E1D8-8BF4-4D7A-B3B6-F3338301BF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31520" y="9199245"/>
          <a:ext cx="766762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39B2F6D-6EE9-4D8E-8366-59F176D6AB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4D4569A-5A23-4738-8E06-216FB256C1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E381B7F-BCAB-4F0C-B77D-A94A2DAD9F07}"/>
            </a:ext>
          </a:extLst>
        </xdr:cNvPr>
        <xdr:cNvSpPr/>
      </xdr:nvSpPr>
      <xdr:spPr>
        <a:xfrm>
          <a:off x="10868025" y="2019300"/>
          <a:ext cx="66389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0197</xdr:rowOff>
    </xdr:to>
    <xdr:pic>
      <xdr:nvPicPr>
        <xdr:cNvPr id="4" name="Imagen 3">
          <a:extLst>
            <a:ext uri="{FF2B5EF4-FFF2-40B4-BE49-F238E27FC236}">
              <a16:creationId xmlns:a16="http://schemas.microsoft.com/office/drawing/2014/main" id="{3E94A308-E172-4370-8620-ACF8FACF6D0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3420" y="9237345"/>
          <a:ext cx="7667625" cy="15575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51F7BF5-4FFE-4565-886C-2BD05FE4D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2B9933F3-97CD-40C1-83A5-9EC3371A0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7E41AB-34D4-4116-9839-57604A967C07}"/>
            </a:ext>
          </a:extLst>
        </xdr:cNvPr>
        <xdr:cNvSpPr/>
      </xdr:nvSpPr>
      <xdr:spPr>
        <a:xfrm>
          <a:off x="10587990" y="2346960"/>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AD9373C3-9486-45AD-AFD9-B76736EFA4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530715"/>
          <a:ext cx="765238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7EBC6DFF-DB83-4883-B93D-87C73B0BF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D8EF3F5-BB61-49EA-8D80-95F771A9B7A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49290" y="523875"/>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9FF144E-5B1C-4A2B-ACF3-72170E8B5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05BDA73-D811-4146-8545-26A9FA7813C1}"/>
            </a:ext>
          </a:extLst>
        </xdr:cNvPr>
        <xdr:cNvSpPr/>
      </xdr:nvSpPr>
      <xdr:spPr>
        <a:xfrm>
          <a:off x="10578465" y="2143125"/>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0A044316-15D4-41E1-93A9-7B9A8E471AE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366886"/>
          <a:ext cx="765238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E32DEA20-2BBD-40E5-8C49-BDB2CC758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5DC7C381-DE87-4944-A034-6CFC742A22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7E8ABE-34F0-49AE-B2A7-816AF0C18245}"/>
            </a:ext>
          </a:extLst>
        </xdr:cNvPr>
        <xdr:cNvSpPr/>
      </xdr:nvSpPr>
      <xdr:spPr>
        <a:xfrm>
          <a:off x="10549890" y="2335530"/>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440DF1B2-89CF-4D6C-B372-1811E82F0A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5770" y="9454515"/>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5812F2AF-2778-4067-A8D7-19FC36285D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33994A4-FFCD-4EEA-BA76-CAFF2E0831F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49290" y="523875"/>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596EAF1-1E91-479E-8186-3683AF1BA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D5122BA-1A73-4B6C-8F38-AB88CD94B96F}"/>
            </a:ext>
          </a:extLst>
        </xdr:cNvPr>
        <xdr:cNvSpPr/>
      </xdr:nvSpPr>
      <xdr:spPr>
        <a:xfrm>
          <a:off x="10359390" y="2249805"/>
          <a:ext cx="665797"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0A0A8CBF-B45A-4D52-BC16-4DA3583B5A4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395585"/>
          <a:ext cx="7652385" cy="15575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B3B2E831-D3FF-47F9-9484-EFDC2EE631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E80345F-FAB6-41B7-BF46-04CA30C4BFA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49290" y="523875"/>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2875CDD-CD99-4C5E-AB51-4C4F2B761A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F8F6229-DD05-4A47-AAC3-CF101BBF325E}"/>
            </a:ext>
          </a:extLst>
        </xdr:cNvPr>
        <xdr:cNvSpPr/>
      </xdr:nvSpPr>
      <xdr:spPr>
        <a:xfrm>
          <a:off x="10407015" y="2085975"/>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833AFC59-1D92-4CB4-8B6A-D3988EFFE5D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9595" y="9761220"/>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7C330FBC-2A6A-4F91-8B8F-5DF34014D1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1E08CF48-A08B-446B-B3C4-6978E38B7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4CF2C36-12D2-496A-8947-B535D0645893}"/>
            </a:ext>
          </a:extLst>
        </xdr:cNvPr>
        <xdr:cNvSpPr/>
      </xdr:nvSpPr>
      <xdr:spPr>
        <a:xfrm>
          <a:off x="10706100" y="2164080"/>
          <a:ext cx="66389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C0966C87-2F6C-409F-AD92-F49D38F1E4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6720" y="8943975"/>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5C2FF0B1-D63B-404B-BF8F-248E3DABC2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587E0AF2-8114-435A-9E6D-6FADCB5147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9CC4A4-27AD-4CEA-A5AF-EF92F75B4AEC}"/>
            </a:ext>
          </a:extLst>
        </xdr:cNvPr>
        <xdr:cNvSpPr/>
      </xdr:nvSpPr>
      <xdr:spPr>
        <a:xfrm>
          <a:off x="10454640" y="1979295"/>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8E43A18B-5C14-49D8-8B5E-89389B063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50545" y="9164955"/>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E44DDAF5-666E-4629-B5F3-7DFC13128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D1627740-A248-467F-A3D2-82BA5DF7F8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C9F5B17-ACFE-4634-8AED-84F0AE5F2AF5}"/>
            </a:ext>
          </a:extLst>
        </xdr:cNvPr>
        <xdr:cNvSpPr/>
      </xdr:nvSpPr>
      <xdr:spPr>
        <a:xfrm>
          <a:off x="10597515" y="1979295"/>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8B094C7A-F73F-4212-B6D3-EAA26757B9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1970" y="9376410"/>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C64AB85C-9A20-4EE6-A96C-2CAB16C1D7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57A098A-32D7-4052-8869-C38E7B579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939F432-B2D7-4E84-AF07-2E64FED4E212}"/>
            </a:ext>
          </a:extLst>
        </xdr:cNvPr>
        <xdr:cNvSpPr/>
      </xdr:nvSpPr>
      <xdr:spPr>
        <a:xfrm>
          <a:off x="10607040" y="2335530"/>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0BA16D6A-70A8-45CF-A1B5-6C86EDE92C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1495" y="9281160"/>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6330FB7D-E1D9-4D78-974B-1579C23A3E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340CDBE-8D38-4C20-8953-1218B750AC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0289E32-0C80-4191-88B5-CB44F94BBFB2}"/>
            </a:ext>
          </a:extLst>
        </xdr:cNvPr>
        <xdr:cNvSpPr/>
      </xdr:nvSpPr>
      <xdr:spPr>
        <a:xfrm>
          <a:off x="10416540" y="2470785"/>
          <a:ext cx="675322" cy="55166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72BC9C5E-9E70-420B-8299-7D2AC2EE1C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5770" y="9616440"/>
          <a:ext cx="7644765" cy="1565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B237CD8F-5203-4242-883B-DB7AE87D06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MESADINE/ENCUESTA%20EOF/NEO%20EOF%20MACRO%20MASTER%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Histórica EOF"/>
      <sheetName val="CORRER MACRO"/>
      <sheetName val="Identificadores"/>
      <sheetName val="PRE EOF"/>
      <sheetName val="POST EOF"/>
      <sheetName val="Datos"/>
      <sheetName val="Base Mail"/>
      <sheetName val="Dato Punta Evolución"/>
      <sheetName val="Recabación de Mail"/>
      <sheetName val="RESULTADOS ENCUESTA EOF"/>
      <sheetName val="Factores Sensibilidad"/>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9">
          <cell r="GP9" t="str">
            <v>Post RPM February 2018</v>
          </cell>
          <cell r="GQ9" t="str">
            <v>Pre RPM March 2018</v>
          </cell>
          <cell r="GR9" t="str">
            <v>Post RPM March 2018</v>
          </cell>
          <cell r="GS9" t="str">
            <v>Pre RPM May 2018</v>
          </cell>
          <cell r="GT9" t="str">
            <v>Post RPM May 2018</v>
          </cell>
          <cell r="GU9" t="str">
            <v>Pre RPM June 2018</v>
          </cell>
          <cell r="GV9" t="str">
            <v>Post RPM June 2018</v>
          </cell>
          <cell r="GW9" t="str">
            <v>Pre RPM July 2018</v>
          </cell>
          <cell r="GX9" t="str">
            <v>Post RPM July 2018</v>
          </cell>
          <cell r="GY9" t="str">
            <v>Pre RPM September 2018</v>
          </cell>
          <cell r="GZ9" t="str">
            <v>Post RPM September 2018</v>
          </cell>
          <cell r="HA9" t="str">
            <v>Pre RPM October 2018</v>
          </cell>
          <cell r="HB9" t="str">
            <v>Post RPM October 2018</v>
          </cell>
          <cell r="HC9" t="str">
            <v>Pre RPM December 2018</v>
          </cell>
          <cell r="HD9" t="str">
            <v>Post RPM December 2018</v>
          </cell>
          <cell r="HE9" t="str">
            <v>Pre RPM January 2019</v>
          </cell>
          <cell r="HF9" t="str">
            <v>Post RPM January 2019</v>
          </cell>
          <cell r="HG9" t="str">
            <v>Pre RPM March 2019</v>
          </cell>
          <cell r="HH9" t="str">
            <v>Post RPM March 2019</v>
          </cell>
          <cell r="HI9" t="str">
            <v>Pre RPM May 2019</v>
          </cell>
          <cell r="HJ9" t="str">
            <v>Post RPM May 2019</v>
          </cell>
          <cell r="HK9" t="str">
            <v>Pre RPM June 2019</v>
          </cell>
          <cell r="HL9" t="str">
            <v>Post RPM June 2019</v>
          </cell>
          <cell r="HM9" t="str">
            <v>Pre RPM July 2019</v>
          </cell>
          <cell r="HN9" t="str">
            <v>Post RPM July 2019</v>
          </cell>
          <cell r="HO9" t="str">
            <v>Pre RPM September 2019</v>
          </cell>
          <cell r="HP9" t="str">
            <v>Post RPM September 2019</v>
          </cell>
          <cell r="HQ9" t="str">
            <v>Pre RPM October 2019</v>
          </cell>
          <cell r="HR9" t="str">
            <v>Post RPM October 2019</v>
          </cell>
          <cell r="HS9" t="str">
            <v>Pre RPM December 2019</v>
          </cell>
          <cell r="HT9" t="str">
            <v>Post RPM December 2019</v>
          </cell>
          <cell r="HU9" t="str">
            <v>Pre RPM January 2020</v>
          </cell>
          <cell r="HV9" t="str">
            <v>Post RPM January 2020</v>
          </cell>
          <cell r="HW9" t="str">
            <v>Pre RPM March 2020</v>
          </cell>
          <cell r="HX9" t="str">
            <v>Post RPM March 2020</v>
          </cell>
          <cell r="HY9" t="str">
            <v>Pre RPM May 2020</v>
          </cell>
          <cell r="HZ9" t="str">
            <v>Post RPM May 2020</v>
          </cell>
          <cell r="IA9" t="str">
            <v>Pre RPM June 2020</v>
          </cell>
          <cell r="IB9" t="str">
            <v>Post RPM June 2020</v>
          </cell>
          <cell r="IC9" t="str">
            <v>Pre RPM July 2020</v>
          </cell>
          <cell r="ID9" t="str">
            <v>Post RPM July 2020</v>
          </cell>
          <cell r="IE9" t="str">
            <v>Pre RPM September 2020</v>
          </cell>
          <cell r="IF9" t="str">
            <v>Post RPM September 2020</v>
          </cell>
          <cell r="IG9" t="str">
            <v>Pre RPM October 2020</v>
          </cell>
          <cell r="IH9" t="str">
            <v>Post RPM October 2020</v>
          </cell>
          <cell r="II9" t="str">
            <v>Pre RPM December 2020</v>
          </cell>
          <cell r="IJ9" t="str">
            <v xml:space="preserve"> Post RPM December 2020</v>
          </cell>
          <cell r="IK9" t="str">
            <v>Pre RPM January 2021</v>
          </cell>
          <cell r="IL9" t="str">
            <v>Post RPM January 2021</v>
          </cell>
          <cell r="IM9" t="str">
            <v xml:space="preserve"> Pre RPM March 2021</v>
          </cell>
          <cell r="IN9" t="str">
            <v xml:space="preserve"> Post RPM March 2021</v>
          </cell>
          <cell r="IO9" t="str">
            <v xml:space="preserve"> Pre RPM May 2021</v>
          </cell>
          <cell r="IP9" t="str">
            <v xml:space="preserve"> Post RPM May 2021</v>
          </cell>
          <cell r="IQ9" t="str">
            <v xml:space="preserve"> Pre RPM Jun 2021</v>
          </cell>
          <cell r="IR9" t="str">
            <v xml:space="preserve">  Post RPM Jun 2021</v>
          </cell>
          <cell r="IS9" t="str">
            <v>Pre RPM Jul 2021</v>
          </cell>
          <cell r="IT9" t="str">
            <v xml:space="preserve"> Post RPM Jul 2021</v>
          </cell>
          <cell r="IU9" t="str">
            <v>Pre RPM Aug 2021</v>
          </cell>
          <cell r="IV9" t="str">
            <v xml:space="preserve"> Post RPM Aug 2021</v>
          </cell>
          <cell r="IW9" t="str">
            <v>Pre MPR October 2021</v>
          </cell>
          <cell r="IX9" t="str">
            <v>Post MPR October 2021</v>
          </cell>
          <cell r="IY9" t="str">
            <v>Pre MPR December 2021</v>
          </cell>
          <cell r="IZ9" t="str">
            <v>Post MPR December 2021</v>
          </cell>
          <cell r="JA9" t="str">
            <v>Pre MPR January 2022</v>
          </cell>
          <cell r="JB9" t="str">
            <v>Post MPR January 2022</v>
          </cell>
          <cell r="JC9" t="str">
            <v>Pre MPR March 2022</v>
          </cell>
          <cell r="JD9" t="str">
            <v>Post MPR March 2022</v>
          </cell>
          <cell r="JE9" t="str">
            <v>Pre MPR May 2022</v>
          </cell>
          <cell r="JF9" t="str">
            <v>Post MPR May 2022</v>
          </cell>
          <cell r="JG9" t="str">
            <v>Pre MPR June 2022</v>
          </cell>
          <cell r="JH9" t="str">
            <v>Post MPR June 2022</v>
          </cell>
          <cell r="JI9" t="str">
            <v>Pre MPR July 2022</v>
          </cell>
          <cell r="JJ9" t="str">
            <v>Post MPR July 2022</v>
          </cell>
          <cell r="JK9" t="str">
            <v>Pre MPR September 2022</v>
          </cell>
          <cell r="JL9" t="str">
            <v>Post MPR August 2022</v>
          </cell>
          <cell r="JM9" t="str">
            <v>Pre MPR October 2022</v>
          </cell>
          <cell r="JN9" t="str">
            <v>Post MPR October 2022</v>
          </cell>
          <cell r="JO9" t="str">
            <v>Pre MPR December 2022</v>
          </cell>
          <cell r="JP9" t="str">
            <v>Post MPR December 2022</v>
          </cell>
          <cell r="JQ9" t="str">
            <v>Pre MPR January 2023</v>
          </cell>
          <cell r="JR9" t="str">
            <v>Post MPR January 2023</v>
          </cell>
          <cell r="JS9" t="str">
            <v>Pre MPR April 2023</v>
          </cell>
          <cell r="JT9" t="str">
            <v>Post MPR April 2023</v>
          </cell>
        </row>
        <row r="10">
          <cell r="B10" t="str">
            <v xml:space="preserve">Current month (MoM)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row>
        <row r="11">
          <cell r="B11" t="str">
            <v>1 Month ahead (MoM)</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row>
        <row r="12">
          <cell r="B12" t="str">
            <v>2 Months ahead (MoM)</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row>
        <row r="13">
          <cell r="B13" t="str">
            <v xml:space="preserve">12 months ahead (1 to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row>
        <row r="14">
          <cell r="B14" t="str">
            <v xml:space="preserve">Following 12 months (13 to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row>
        <row r="17">
          <cell r="B17" t="str">
            <v>Next MPR</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row>
        <row r="18">
          <cell r="B18" t="str">
            <v>1 MPR ahead</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row>
        <row r="19">
          <cell r="B19" t="str">
            <v>2 MPR ahead (3 months ahead)</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row>
        <row r="20">
          <cell r="B20" t="str">
            <v>3 MPR ahead</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row>
        <row r="21">
          <cell r="B21" t="str">
            <v>4 MPR ahead (6 months ahead)</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row>
        <row r="22">
          <cell r="B22" t="str">
            <v>12 months ahead</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row>
        <row r="24">
          <cell r="B24" t="str">
            <v>24 months ahead</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row>
        <row r="27">
          <cell r="B27" t="str">
            <v>7 days ahead</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row>
        <row r="28">
          <cell r="B28" t="str">
            <v>28 days ahead</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row>
        <row r="32">
          <cell r="IW32" t="str">
            <v>Pre MPR October 2021</v>
          </cell>
          <cell r="IX32" t="str">
            <v>Post MPR October 2021</v>
          </cell>
          <cell r="IY32" t="str">
            <v>Pre MPR December 2021</v>
          </cell>
          <cell r="IZ32" t="str">
            <v>Post MPR December 2021</v>
          </cell>
          <cell r="JA32" t="str">
            <v>Pre MPR January 2022</v>
          </cell>
          <cell r="JB32" t="str">
            <v>Post MPR January 2022</v>
          </cell>
          <cell r="JC32" t="str">
            <v>Pre MPR March 2022</v>
          </cell>
          <cell r="JD32" t="str">
            <v>Post MPR March 2022</v>
          </cell>
          <cell r="JE32" t="str">
            <v>Pre MPR May 2022</v>
          </cell>
          <cell r="JF32" t="str">
            <v>Post MPR May 2022</v>
          </cell>
          <cell r="JG32" t="str">
            <v>Pre MPR June 2022</v>
          </cell>
          <cell r="JH32" t="str">
            <v>Post MPR June 2022</v>
          </cell>
          <cell r="JI32" t="str">
            <v>Pre MPR July 2022</v>
          </cell>
          <cell r="JJ32" t="str">
            <v>Post MPR July 2022</v>
          </cell>
          <cell r="JK32" t="str">
            <v>Pre MPR September 2022</v>
          </cell>
          <cell r="JL32" t="str">
            <v>Post MPR August 2022</v>
          </cell>
          <cell r="JM32" t="str">
            <v>Pre MPR October 2022</v>
          </cell>
          <cell r="JN32" t="str">
            <v>Post MPR October 2022</v>
          </cell>
          <cell r="JO32" t="str">
            <v>Pre MPR December 2022</v>
          </cell>
          <cell r="JP32" t="str">
            <v>Post MPR December 2022</v>
          </cell>
          <cell r="JQ32" t="str">
            <v>Pre MPR January 2023</v>
          </cell>
          <cell r="JR32" t="str">
            <v>Post MPR January 2023</v>
          </cell>
          <cell r="JS32" t="str">
            <v>Pre MPR April 2023</v>
          </cell>
          <cell r="JT32" t="str">
            <v>Post MPR April 2023</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6">
          <cell r="R6" t="str">
            <v>% answers</v>
          </cell>
        </row>
        <row r="7">
          <cell r="Q7" t="e">
            <v>#N/A</v>
          </cell>
          <cell r="R7">
            <v>0</v>
          </cell>
        </row>
        <row r="8">
          <cell r="Q8" t="e">
            <v>#N/A</v>
          </cell>
          <cell r="R8">
            <v>0</v>
          </cell>
        </row>
        <row r="9">
          <cell r="Q9">
            <v>2E-3</v>
          </cell>
          <cell r="R9">
            <v>0.10169491525423729</v>
          </cell>
        </row>
        <row r="10">
          <cell r="Q10">
            <v>3.0000000000000001E-3</v>
          </cell>
          <cell r="R10">
            <v>0.44067796610169491</v>
          </cell>
        </row>
        <row r="11">
          <cell r="Q11">
            <v>4.0000000000000001E-3</v>
          </cell>
          <cell r="R11">
            <v>0.40677966101694918</v>
          </cell>
        </row>
        <row r="12">
          <cell r="Q12">
            <v>5.0000000000000001E-3</v>
          </cell>
          <cell r="R12">
            <v>3.3898305084745763E-2</v>
          </cell>
        </row>
        <row r="13">
          <cell r="Q13" t="str">
            <v>0,60%</v>
          </cell>
          <cell r="R13">
            <v>1.6949152542372881E-2</v>
          </cell>
        </row>
      </sheetData>
      <sheetData sheetId="42">
        <row r="6">
          <cell r="R6" t="str">
            <v>% answers</v>
          </cell>
        </row>
        <row r="8">
          <cell r="Q8">
            <v>2E-3</v>
          </cell>
          <cell r="R8">
            <v>3.3898305084745763E-2</v>
          </cell>
        </row>
        <row r="9">
          <cell r="Q9">
            <v>3.0000000000000001E-3</v>
          </cell>
          <cell r="R9">
            <v>0.22033898305084745</v>
          </cell>
        </row>
        <row r="10">
          <cell r="Q10">
            <v>4.0000000000000001E-3</v>
          </cell>
          <cell r="R10">
            <v>0.50847457627118642</v>
          </cell>
        </row>
        <row r="11">
          <cell r="Q11">
            <v>5.0000000000000001E-3</v>
          </cell>
          <cell r="R11">
            <v>0.1864406779661017</v>
          </cell>
        </row>
        <row r="12">
          <cell r="Q12">
            <v>6.0000000000000001E-3</v>
          </cell>
          <cell r="R12">
            <v>3.3898305084745763E-2</v>
          </cell>
        </row>
        <row r="13">
          <cell r="Q13" t="str">
            <v>≥ 0,70%</v>
          </cell>
          <cell r="R13">
            <v>1.6949152542372881E-2</v>
          </cell>
        </row>
      </sheetData>
      <sheetData sheetId="43">
        <row r="6">
          <cell r="R6" t="str">
            <v>% answers</v>
          </cell>
        </row>
        <row r="7">
          <cell r="Q7" t="str">
            <v>≤ 0,10%</v>
          </cell>
          <cell r="R7">
            <v>5.0847457627118647E-2</v>
          </cell>
        </row>
        <row r="8">
          <cell r="Q8">
            <v>2E-3</v>
          </cell>
          <cell r="R8">
            <v>0.10169491525423729</v>
          </cell>
        </row>
        <row r="9">
          <cell r="Q9">
            <v>3.0000000000000001E-3</v>
          </cell>
          <cell r="R9">
            <v>0.40677966101694918</v>
          </cell>
        </row>
        <row r="10">
          <cell r="Q10">
            <v>4.0000000000000001E-3</v>
          </cell>
          <cell r="R10">
            <v>0.42372881355932202</v>
          </cell>
        </row>
        <row r="11">
          <cell r="Q11">
            <v>5.0000000000000001E-3</v>
          </cell>
          <cell r="R11">
            <v>0</v>
          </cell>
        </row>
        <row r="12">
          <cell r="Q12">
            <v>6.0000000000000001E-3</v>
          </cell>
          <cell r="R12">
            <v>0</v>
          </cell>
        </row>
        <row r="13">
          <cell r="Q13">
            <v>7.0000000000000001E-3</v>
          </cell>
          <cell r="R13">
            <v>1.6949152542372881E-2</v>
          </cell>
        </row>
      </sheetData>
      <sheetData sheetId="44">
        <row r="6">
          <cell r="R6" t="str">
            <v>% answers</v>
          </cell>
        </row>
        <row r="7">
          <cell r="Q7" t="str">
            <v>≤ 3,90%</v>
          </cell>
          <cell r="R7">
            <v>0.1864406779661017</v>
          </cell>
        </row>
        <row r="8">
          <cell r="Q8">
            <v>0.04</v>
          </cell>
          <cell r="R8">
            <v>0.25423728813559321</v>
          </cell>
        </row>
        <row r="9">
          <cell r="Q9">
            <v>4.1000000000000002E-2</v>
          </cell>
          <cell r="R9">
            <v>0.13559322033898305</v>
          </cell>
        </row>
        <row r="10">
          <cell r="Q10">
            <v>4.2000000000000003E-2</v>
          </cell>
          <cell r="R10">
            <v>8.4745762711864403E-2</v>
          </cell>
        </row>
        <row r="11">
          <cell r="Q11">
            <v>4.3000000000000003E-2</v>
          </cell>
          <cell r="R11">
            <v>5.0847457627118647E-2</v>
          </cell>
        </row>
        <row r="12">
          <cell r="Q12">
            <v>4.4000000000000004E-2</v>
          </cell>
          <cell r="R12">
            <v>1.6949152542372881E-2</v>
          </cell>
        </row>
        <row r="13">
          <cell r="Q13" t="str">
            <v>≥ 4,50%</v>
          </cell>
          <cell r="R13">
            <v>0.2711864406779661</v>
          </cell>
        </row>
      </sheetData>
      <sheetData sheetId="45">
        <row r="6">
          <cell r="R6" t="str">
            <v>% answers</v>
          </cell>
        </row>
        <row r="7">
          <cell r="Q7" t="str">
            <v>≤ 3,00%</v>
          </cell>
          <cell r="R7">
            <v>0.22033898305084745</v>
          </cell>
        </row>
        <row r="8">
          <cell r="Q8">
            <v>3.1E-2</v>
          </cell>
          <cell r="R8">
            <v>5.0847457627118647E-2</v>
          </cell>
        </row>
        <row r="9">
          <cell r="Q9">
            <v>3.2000000000000001E-2</v>
          </cell>
          <cell r="R9">
            <v>8.4745762711864403E-2</v>
          </cell>
        </row>
        <row r="10">
          <cell r="Q10">
            <v>3.3000000000000002E-2</v>
          </cell>
          <cell r="R10">
            <v>0.10169491525423729</v>
          </cell>
        </row>
        <row r="11">
          <cell r="Q11">
            <v>3.4000000000000002E-2</v>
          </cell>
          <cell r="R11">
            <v>8.4745762711864403E-2</v>
          </cell>
        </row>
        <row r="12">
          <cell r="Q12">
            <v>3.5000000000000003E-2</v>
          </cell>
          <cell r="R12">
            <v>0.20338983050847459</v>
          </cell>
        </row>
        <row r="13">
          <cell r="Q13" t="str">
            <v>≥ 3,60%</v>
          </cell>
          <cell r="R13">
            <v>0.25423728813559321</v>
          </cell>
        </row>
      </sheetData>
      <sheetData sheetId="46"/>
      <sheetData sheetId="47">
        <row r="6">
          <cell r="R6" t="str">
            <v>% answers</v>
          </cell>
        </row>
        <row r="10">
          <cell r="Q10">
            <v>0.1125</v>
          </cell>
          <cell r="R10">
            <v>1</v>
          </cell>
        </row>
      </sheetData>
      <sheetData sheetId="48">
        <row r="6">
          <cell r="R6" t="str">
            <v>% answers</v>
          </cell>
        </row>
        <row r="7">
          <cell r="Q7" t="str">
            <v>≤ 10,00%</v>
          </cell>
          <cell r="R7">
            <v>3.3898305084745763E-2</v>
          </cell>
        </row>
        <row r="8">
          <cell r="Q8">
            <v>0.10249999999999999</v>
          </cell>
          <cell r="R8">
            <v>0</v>
          </cell>
        </row>
        <row r="9">
          <cell r="Q9">
            <v>0.105</v>
          </cell>
          <cell r="R9">
            <v>5.0847457627118647E-2</v>
          </cell>
        </row>
        <row r="10">
          <cell r="Q10">
            <v>0.1075</v>
          </cell>
          <cell r="R10">
            <v>6.7796610169491525E-2</v>
          </cell>
        </row>
        <row r="11">
          <cell r="Q11">
            <v>0.11</v>
          </cell>
          <cell r="R11">
            <v>5.0847457627118647E-2</v>
          </cell>
        </row>
        <row r="12">
          <cell r="Q12">
            <v>0.1125</v>
          </cell>
          <cell r="R12">
            <v>0.79661016949152541</v>
          </cell>
        </row>
      </sheetData>
      <sheetData sheetId="49">
        <row r="6">
          <cell r="R6" t="str">
            <v>% answers</v>
          </cell>
        </row>
        <row r="7">
          <cell r="Q7" t="str">
            <v>≤ 9,75%</v>
          </cell>
          <cell r="R7">
            <v>6.7796610169491525E-2</v>
          </cell>
        </row>
        <row r="8">
          <cell r="Q8">
            <v>9.9999999999999992E-2</v>
          </cell>
          <cell r="R8">
            <v>5.0847457627118647E-2</v>
          </cell>
        </row>
        <row r="9">
          <cell r="Q9">
            <v>0.10249999999999999</v>
          </cell>
          <cell r="R9">
            <v>0.13559322033898305</v>
          </cell>
        </row>
        <row r="10">
          <cell r="Q10">
            <v>0.105</v>
          </cell>
          <cell r="R10">
            <v>8.4745762711864403E-2</v>
          </cell>
        </row>
        <row r="11">
          <cell r="Q11">
            <v>0.1075</v>
          </cell>
          <cell r="R11">
            <v>0.15254237288135594</v>
          </cell>
        </row>
        <row r="12">
          <cell r="Q12">
            <v>0.11</v>
          </cell>
          <cell r="R12">
            <v>5.0847457627118647E-2</v>
          </cell>
        </row>
        <row r="13">
          <cell r="Q13" t="str">
            <v>11,25%</v>
          </cell>
          <cell r="R13">
            <v>0.4576271186440678</v>
          </cell>
        </row>
      </sheetData>
      <sheetData sheetId="50">
        <row r="6">
          <cell r="R6" t="str">
            <v>% answers</v>
          </cell>
        </row>
        <row r="7">
          <cell r="Q7" t="str">
            <v>≤ 9,5%</v>
          </cell>
          <cell r="R7">
            <v>0.2711864406779661</v>
          </cell>
        </row>
        <row r="8">
          <cell r="Q8">
            <v>9.7500000000000003E-2</v>
          </cell>
          <cell r="R8">
            <v>3.3898305084745763E-2</v>
          </cell>
        </row>
        <row r="9">
          <cell r="Q9">
            <v>0.1</v>
          </cell>
          <cell r="R9">
            <v>6.7796610169491525E-2</v>
          </cell>
        </row>
        <row r="10">
          <cell r="Q10">
            <v>0.10250000000000001</v>
          </cell>
          <cell r="R10">
            <v>0.25423728813559321</v>
          </cell>
        </row>
        <row r="11">
          <cell r="Q11">
            <v>0.10500000000000001</v>
          </cell>
          <cell r="R11">
            <v>6.7796610169491525E-2</v>
          </cell>
        </row>
        <row r="12">
          <cell r="Q12">
            <v>0.10750000000000001</v>
          </cell>
          <cell r="R12">
            <v>0.1864406779661017</v>
          </cell>
        </row>
        <row r="13">
          <cell r="Q13" t="str">
            <v>≥ 11,00%</v>
          </cell>
          <cell r="R13">
            <v>0.11864406779661017</v>
          </cell>
        </row>
      </sheetData>
      <sheetData sheetId="51">
        <row r="6">
          <cell r="R6" t="str">
            <v>% answers</v>
          </cell>
        </row>
        <row r="7">
          <cell r="Q7" t="str">
            <v>≤ 8,50%</v>
          </cell>
          <cell r="R7">
            <v>0.20338983050847459</v>
          </cell>
        </row>
        <row r="8">
          <cell r="Q8">
            <v>8.7499999999999994E-2</v>
          </cell>
          <cell r="R8">
            <v>5.0847457627118647E-2</v>
          </cell>
        </row>
        <row r="9">
          <cell r="Q9">
            <v>0.09</v>
          </cell>
          <cell r="R9">
            <v>3.3898305084745763E-2</v>
          </cell>
        </row>
        <row r="10">
          <cell r="Q10">
            <v>9.2499999999999999E-2</v>
          </cell>
          <cell r="R10">
            <v>0.15254237288135594</v>
          </cell>
        </row>
        <row r="11">
          <cell r="Q11">
            <v>9.5000000000000001E-2</v>
          </cell>
          <cell r="R11">
            <v>0.10169491525423729</v>
          </cell>
        </row>
        <row r="12">
          <cell r="Q12">
            <v>9.7500000000000003E-2</v>
          </cell>
          <cell r="R12">
            <v>0.11864406779661017</v>
          </cell>
        </row>
        <row r="13">
          <cell r="Q13" t="str">
            <v>≥ 10,00%</v>
          </cell>
          <cell r="R13">
            <v>0.33898305084745761</v>
          </cell>
        </row>
      </sheetData>
      <sheetData sheetId="52">
        <row r="6">
          <cell r="R6" t="str">
            <v>% answers</v>
          </cell>
        </row>
        <row r="7">
          <cell r="Q7" t="str">
            <v>≤ 6,25%</v>
          </cell>
          <cell r="R7">
            <v>0.25423728813559321</v>
          </cell>
        </row>
        <row r="8">
          <cell r="Q8">
            <v>6.5000000000000002E-2</v>
          </cell>
          <cell r="R8">
            <v>0.10169491525423729</v>
          </cell>
        </row>
        <row r="9">
          <cell r="Q9">
            <v>6.7500000000000004E-2</v>
          </cell>
          <cell r="R9">
            <v>5.0847457627118647E-2</v>
          </cell>
        </row>
        <row r="10">
          <cell r="Q10">
            <v>7.0000000000000007E-2</v>
          </cell>
          <cell r="R10">
            <v>0.22033898305084745</v>
          </cell>
        </row>
        <row r="11">
          <cell r="Q11">
            <v>7.2500000000000009E-2</v>
          </cell>
          <cell r="R11">
            <v>3.3898305084745763E-2</v>
          </cell>
        </row>
        <row r="12">
          <cell r="Q12">
            <v>7.5000000000000011E-2</v>
          </cell>
          <cell r="R12">
            <v>8.4745762711864403E-2</v>
          </cell>
        </row>
        <row r="13">
          <cell r="Q13" t="str">
            <v>≥ 7,75%</v>
          </cell>
          <cell r="R13">
            <v>0.25423728813559321</v>
          </cell>
        </row>
      </sheetData>
      <sheetData sheetId="53">
        <row r="6">
          <cell r="R6" t="str">
            <v>% answers</v>
          </cell>
        </row>
        <row r="7">
          <cell r="Q7" t="str">
            <v>≤ 4,25%</v>
          </cell>
          <cell r="R7">
            <v>0.11864406779661017</v>
          </cell>
        </row>
        <row r="8">
          <cell r="Q8">
            <v>4.4999999999999998E-2</v>
          </cell>
          <cell r="R8">
            <v>0.30508474576271188</v>
          </cell>
        </row>
        <row r="9">
          <cell r="Q9">
            <v>4.7500000000000001E-2</v>
          </cell>
          <cell r="R9">
            <v>0.10169491525423729</v>
          </cell>
        </row>
        <row r="10">
          <cell r="Q10">
            <v>0.05</v>
          </cell>
          <cell r="R10">
            <v>0.22033898305084745</v>
          </cell>
        </row>
        <row r="11">
          <cell r="Q11">
            <v>5.2500000000000005E-2</v>
          </cell>
          <cell r="R11">
            <v>1.6949152542372881E-2</v>
          </cell>
        </row>
        <row r="12">
          <cell r="Q12">
            <v>5.5000000000000007E-2</v>
          </cell>
          <cell r="R12">
            <v>1.6949152542372881E-2</v>
          </cell>
        </row>
        <row r="13">
          <cell r="Q13" t="str">
            <v>≥ 5,75%</v>
          </cell>
          <cell r="R13">
            <v>0.22033898305084745</v>
          </cell>
        </row>
      </sheetData>
      <sheetData sheetId="54"/>
      <sheetData sheetId="55">
        <row r="52">
          <cell r="C52">
            <v>8</v>
          </cell>
        </row>
        <row r="53">
          <cell r="C53">
            <v>0.3</v>
          </cell>
        </row>
        <row r="54">
          <cell r="C54">
            <v>11.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56">
        <row r="6">
          <cell r="R6" t="str">
            <v>% answers</v>
          </cell>
        </row>
        <row r="7">
          <cell r="Q7" t="str">
            <v>≤ 6,30%</v>
          </cell>
          <cell r="R7">
            <v>0.2711864406779661</v>
          </cell>
        </row>
        <row r="8">
          <cell r="Q8">
            <v>6.3500000000000001E-2</v>
          </cell>
          <cell r="R8">
            <v>1.6949152542372881E-2</v>
          </cell>
        </row>
        <row r="9">
          <cell r="Q9">
            <v>6.4000000000000001E-2</v>
          </cell>
          <cell r="R9">
            <v>3.3898305084745763E-2</v>
          </cell>
        </row>
        <row r="10">
          <cell r="Q10">
            <v>6.4500000000000002E-2</v>
          </cell>
          <cell r="R10">
            <v>0</v>
          </cell>
        </row>
        <row r="11">
          <cell r="Q11">
            <v>6.5000000000000002E-2</v>
          </cell>
          <cell r="R11">
            <v>0.30508474576271188</v>
          </cell>
        </row>
        <row r="12">
          <cell r="Q12">
            <v>6.5500000000000003E-2</v>
          </cell>
          <cell r="R12">
            <v>6.7796610169491525E-2</v>
          </cell>
        </row>
        <row r="13">
          <cell r="Q13" t="str">
            <v>≥ 6,60%</v>
          </cell>
          <cell r="R13">
            <v>0.30508474576271188</v>
          </cell>
        </row>
      </sheetData>
      <sheetData sheetId="57">
        <row r="6">
          <cell r="R6" t="str">
            <v>% answers</v>
          </cell>
        </row>
        <row r="7">
          <cell r="Q7" t="str">
            <v>≤ 5,40%</v>
          </cell>
          <cell r="R7">
            <v>0.1864406779661017</v>
          </cell>
        </row>
        <row r="8">
          <cell r="Q8">
            <v>5.45E-2</v>
          </cell>
          <cell r="R8">
            <v>1.6949152542372881E-2</v>
          </cell>
        </row>
        <row r="9">
          <cell r="Q9">
            <v>5.5E-2</v>
          </cell>
          <cell r="R9">
            <v>0.2711864406779661</v>
          </cell>
        </row>
        <row r="10">
          <cell r="Q10">
            <v>5.5500000000000001E-2</v>
          </cell>
          <cell r="R10">
            <v>5.0847457627118647E-2</v>
          </cell>
        </row>
        <row r="11">
          <cell r="Q11">
            <v>5.6000000000000001E-2</v>
          </cell>
          <cell r="R11">
            <v>0.16949152542372881</v>
          </cell>
        </row>
        <row r="12">
          <cell r="Q12">
            <v>5.6500000000000002E-2</v>
          </cell>
          <cell r="R12">
            <v>8.4745762711864403E-2</v>
          </cell>
        </row>
        <row r="13">
          <cell r="Q13" t="str">
            <v>≥ 5,70%</v>
          </cell>
          <cell r="R13">
            <v>0.22033898305084745</v>
          </cell>
        </row>
      </sheetData>
      <sheetData sheetId="58">
        <row r="6">
          <cell r="R6" t="str">
            <v>% answers</v>
          </cell>
        </row>
        <row r="7">
          <cell r="Q7" t="str">
            <v>≤ 2,60%</v>
          </cell>
          <cell r="R7">
            <v>0.32203389830508472</v>
          </cell>
        </row>
        <row r="8">
          <cell r="Q8">
            <v>2.6499999999999999E-2</v>
          </cell>
          <cell r="R8">
            <v>3.3898305084745763E-2</v>
          </cell>
        </row>
        <row r="9">
          <cell r="Q9">
            <v>2.7E-2</v>
          </cell>
          <cell r="R9">
            <v>8.4745762711864403E-2</v>
          </cell>
        </row>
        <row r="10">
          <cell r="Q10">
            <v>2.75E-2</v>
          </cell>
          <cell r="R10">
            <v>6.7796610169491525E-2</v>
          </cell>
        </row>
        <row r="11">
          <cell r="Q11">
            <v>2.8000000000000001E-2</v>
          </cell>
          <cell r="R11">
            <v>0.20338983050847459</v>
          </cell>
        </row>
        <row r="12">
          <cell r="Q12">
            <v>2.8500000000000001E-2</v>
          </cell>
          <cell r="R12">
            <v>3.3898305084745763E-2</v>
          </cell>
        </row>
        <row r="13">
          <cell r="Q13" t="str">
            <v>≥ 2,90%</v>
          </cell>
          <cell r="R13">
            <v>0.25423728813559321</v>
          </cell>
        </row>
      </sheetData>
      <sheetData sheetId="59">
        <row r="6">
          <cell r="R6" t="str">
            <v>% answers</v>
          </cell>
        </row>
        <row r="7">
          <cell r="Q7" t="str">
            <v>≤ 1,75%</v>
          </cell>
          <cell r="R7">
            <v>0.20338983050847459</v>
          </cell>
        </row>
        <row r="8">
          <cell r="Q8">
            <v>1.7999999999999999E-2</v>
          </cell>
          <cell r="R8">
            <v>0.16949152542372881</v>
          </cell>
        </row>
        <row r="9">
          <cell r="Q9">
            <v>1.8499999999999999E-2</v>
          </cell>
          <cell r="R9">
            <v>0.13559322033898305</v>
          </cell>
        </row>
        <row r="10">
          <cell r="Q10">
            <v>1.9E-2</v>
          </cell>
          <cell r="R10">
            <v>0.23728813559322035</v>
          </cell>
        </row>
        <row r="11">
          <cell r="Q11">
            <v>1.95E-2</v>
          </cell>
          <cell r="R11">
            <v>1.6949152542372881E-2</v>
          </cell>
        </row>
        <row r="12">
          <cell r="Q12">
            <v>0.02</v>
          </cell>
          <cell r="R12">
            <v>0.13559322033898305</v>
          </cell>
        </row>
        <row r="13">
          <cell r="Q13" t="str">
            <v>≥ 2,05%</v>
          </cell>
          <cell r="R13">
            <v>0.10169491525423729</v>
          </cell>
        </row>
      </sheetData>
      <sheetData sheetId="60"/>
      <sheetData sheetId="61">
        <row r="5">
          <cell r="R5" t="str">
            <v>% answers</v>
          </cell>
        </row>
        <row r="7">
          <cell r="Q7" t="str">
            <v>≤ 780</v>
          </cell>
          <cell r="R7">
            <v>0.10169491525423729</v>
          </cell>
        </row>
        <row r="8">
          <cell r="Q8">
            <v>785</v>
          </cell>
          <cell r="R8">
            <v>6.7796610169491525E-2</v>
          </cell>
        </row>
        <row r="9">
          <cell r="Q9">
            <v>790</v>
          </cell>
          <cell r="R9">
            <v>0.20338983050847459</v>
          </cell>
        </row>
        <row r="10">
          <cell r="Q10">
            <v>795</v>
          </cell>
          <cell r="R10">
            <v>0.11864406779661017</v>
          </cell>
        </row>
        <row r="11">
          <cell r="Q11">
            <v>800</v>
          </cell>
          <cell r="R11">
            <v>0.38983050847457629</v>
          </cell>
        </row>
        <row r="12">
          <cell r="Q12">
            <v>805</v>
          </cell>
          <cell r="R12">
            <v>5.0847457627118647E-2</v>
          </cell>
        </row>
        <row r="13">
          <cell r="Q13">
            <v>810</v>
          </cell>
          <cell r="R13">
            <v>6.7796610169491525E-2</v>
          </cell>
        </row>
      </sheetData>
      <sheetData sheetId="62">
        <row r="6">
          <cell r="R6" t="str">
            <v>% answers</v>
          </cell>
        </row>
        <row r="7">
          <cell r="Q7" t="str">
            <v>≤ 785</v>
          </cell>
          <cell r="R7">
            <v>0.20338983050847459</v>
          </cell>
        </row>
        <row r="8">
          <cell r="Q8">
            <v>790</v>
          </cell>
          <cell r="R8">
            <v>0.1864406779661017</v>
          </cell>
        </row>
        <row r="9">
          <cell r="Q9">
            <v>795</v>
          </cell>
          <cell r="R9">
            <v>1.6949152542372881E-2</v>
          </cell>
        </row>
        <row r="10">
          <cell r="Q10">
            <v>800</v>
          </cell>
          <cell r="R10">
            <v>0.22033898305084745</v>
          </cell>
        </row>
        <row r="11">
          <cell r="Q11">
            <v>805</v>
          </cell>
          <cell r="R11">
            <v>3.3898305084745763E-2</v>
          </cell>
        </row>
        <row r="12">
          <cell r="Q12">
            <v>810</v>
          </cell>
          <cell r="R12">
            <v>0.15254237288135594</v>
          </cell>
        </row>
        <row r="13">
          <cell r="Q13" t="str">
            <v>≥ 815</v>
          </cell>
          <cell r="R13">
            <v>0.1864406779661017</v>
          </cell>
        </row>
      </sheetData>
      <sheetData sheetId="63"/>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E2BD0-A818-4467-94EE-215F5E123DDB}">
  <sheetPr codeName="Hoja9">
    <tabColor theme="0"/>
    <pageSetUpPr fitToPage="1"/>
  </sheetPr>
  <dimension ref="A1:R50"/>
  <sheetViews>
    <sheetView tabSelected="1" defaultGridColor="0" colorId="9" zoomScaleNormal="100" zoomScaleSheetLayoutView="130" workbookViewId="0">
      <selection activeCell="N28" sqref="N28"/>
    </sheetView>
  </sheetViews>
  <sheetFormatPr baseColWidth="10" defaultColWidth="11.44140625" defaultRowHeight="15" customHeight="1" x14ac:dyDescent="0.3"/>
  <cols>
    <col min="1" max="1" width="3.109375" customWidth="1"/>
    <col min="2" max="2" width="0.88671875" customWidth="1"/>
    <col min="3" max="3" width="28.109375" customWidth="1"/>
    <col min="4" max="4" width="2.88671875" customWidth="1"/>
    <col min="5" max="5" width="10.109375" customWidth="1"/>
    <col min="6" max="7" width="6.88671875" customWidth="1"/>
    <col min="8" max="8" width="10" customWidth="1"/>
    <col min="9" max="9" width="0.88671875" customWidth="1"/>
    <col min="10" max="10" width="3.6640625" customWidth="1"/>
    <col min="11" max="17" width="3.5546875" customWidth="1"/>
    <col min="260" max="269" width="11.44140625" customWidth="1"/>
    <col min="516" max="525" width="11.44140625" customWidth="1"/>
    <col min="772" max="781" width="11.44140625" customWidth="1"/>
    <col min="1028" max="1037" width="11.44140625" customWidth="1"/>
    <col min="1284" max="1293" width="11.44140625" customWidth="1"/>
    <col min="1540" max="1549" width="11.44140625" customWidth="1"/>
    <col min="1796" max="1805" width="11.44140625" customWidth="1"/>
    <col min="2052" max="2061" width="11.44140625" customWidth="1"/>
    <col min="2308" max="2317" width="11.44140625" customWidth="1"/>
    <col min="2564" max="2573" width="11.44140625" customWidth="1"/>
    <col min="2820" max="2829" width="11.44140625" customWidth="1"/>
    <col min="3076" max="3085" width="11.44140625" customWidth="1"/>
    <col min="3332" max="3341" width="11.44140625" customWidth="1"/>
    <col min="3588" max="3597" width="11.44140625" customWidth="1"/>
    <col min="3844" max="3853" width="11.44140625" customWidth="1"/>
    <col min="4100" max="4109" width="11.44140625" customWidth="1"/>
    <col min="4356" max="4365" width="11.44140625" customWidth="1"/>
    <col min="4612" max="4621" width="11.44140625" customWidth="1"/>
    <col min="4868" max="4877" width="11.44140625" customWidth="1"/>
    <col min="5124" max="5133" width="11.44140625" customWidth="1"/>
    <col min="5380" max="5389" width="11.44140625" customWidth="1"/>
    <col min="5636" max="5645" width="11.44140625" customWidth="1"/>
    <col min="5892" max="5901" width="11.44140625" customWidth="1"/>
    <col min="6148" max="6157" width="11.44140625" customWidth="1"/>
    <col min="6404" max="6413" width="11.44140625" customWidth="1"/>
    <col min="6660" max="6669" width="11.44140625" customWidth="1"/>
    <col min="6916" max="6925" width="11.44140625" customWidth="1"/>
    <col min="7172" max="7181" width="11.44140625" customWidth="1"/>
    <col min="7428" max="7437" width="11.44140625" customWidth="1"/>
    <col min="7684" max="7693" width="11.44140625" customWidth="1"/>
    <col min="7940" max="7949" width="11.44140625" customWidth="1"/>
    <col min="8196" max="8205" width="11.44140625" customWidth="1"/>
    <col min="8452" max="8461" width="11.44140625" customWidth="1"/>
    <col min="8708" max="8717" width="11.44140625" customWidth="1"/>
    <col min="8964" max="8973" width="11.44140625" customWidth="1"/>
    <col min="9220" max="9229" width="11.44140625" customWidth="1"/>
    <col min="9476" max="9485" width="11.44140625" customWidth="1"/>
    <col min="9732" max="9741" width="11.44140625" customWidth="1"/>
    <col min="9988" max="9997" width="11.44140625" customWidth="1"/>
    <col min="10244" max="10253" width="11.44140625" customWidth="1"/>
    <col min="10500" max="10509" width="11.44140625" customWidth="1"/>
    <col min="10756" max="10765" width="11.44140625" customWidth="1"/>
    <col min="11012" max="11021" width="11.44140625" customWidth="1"/>
    <col min="11268" max="11277" width="11.44140625" customWidth="1"/>
    <col min="11524" max="11533" width="11.44140625" customWidth="1"/>
    <col min="11780" max="11789" width="11.44140625" customWidth="1"/>
    <col min="12036" max="12045" width="11.44140625" customWidth="1"/>
    <col min="12292" max="12301" width="11.44140625" customWidth="1"/>
    <col min="12548" max="12557" width="11.44140625" customWidth="1"/>
    <col min="12804" max="12813" width="11.44140625" customWidth="1"/>
    <col min="13060" max="13069" width="11.44140625" customWidth="1"/>
    <col min="13316" max="13325" width="11.44140625" customWidth="1"/>
    <col min="13572" max="13581" width="11.44140625" customWidth="1"/>
    <col min="13828" max="13837" width="11.44140625" customWidth="1"/>
    <col min="14084" max="14093" width="11.44140625" customWidth="1"/>
    <col min="14340" max="14349" width="11.44140625" customWidth="1"/>
    <col min="14596" max="14605" width="11.44140625" customWidth="1"/>
    <col min="14852" max="14861" width="11.44140625" customWidth="1"/>
    <col min="15108" max="15117" width="11.44140625" customWidth="1"/>
    <col min="15364" max="15373" width="11.44140625" customWidth="1"/>
    <col min="15620" max="15629" width="11.44140625" customWidth="1"/>
    <col min="15876" max="15885" width="11.44140625" customWidth="1"/>
    <col min="16132" max="16141" width="11.44140625" customWidth="1"/>
  </cols>
  <sheetData>
    <row r="1" spans="1:18" ht="14.4" x14ac:dyDescent="0.3">
      <c r="A1" s="1"/>
      <c r="B1" s="2"/>
      <c r="C1" s="2"/>
      <c r="D1" s="2"/>
      <c r="E1" s="3"/>
      <c r="F1" s="3"/>
      <c r="G1" s="3"/>
      <c r="H1" s="3"/>
      <c r="I1" s="2"/>
      <c r="J1" s="4"/>
      <c r="K1" s="5"/>
      <c r="L1" s="5"/>
      <c r="M1" s="5"/>
      <c r="N1" s="5"/>
      <c r="O1" s="5"/>
      <c r="P1" s="5"/>
      <c r="Q1" s="5"/>
      <c r="R1" s="5"/>
    </row>
    <row r="2" spans="1:18" ht="5.0999999999999996" customHeight="1" x14ac:dyDescent="0.3">
      <c r="A2" s="1"/>
      <c r="B2" s="2"/>
      <c r="C2" s="2"/>
      <c r="D2" s="2"/>
      <c r="E2" s="3"/>
      <c r="F2" s="3"/>
      <c r="G2" s="3"/>
      <c r="H2" s="3"/>
      <c r="I2" s="2"/>
      <c r="J2" s="4"/>
      <c r="K2" s="6"/>
      <c r="L2" s="6"/>
      <c r="M2" s="6"/>
      <c r="N2" s="6"/>
      <c r="O2" s="6"/>
      <c r="P2" s="6"/>
      <c r="Q2" s="6"/>
      <c r="R2" s="6"/>
    </row>
    <row r="3" spans="1:18" ht="14.4" x14ac:dyDescent="0.3">
      <c r="A3" s="1"/>
      <c r="B3" s="7"/>
      <c r="C3" s="8" t="s">
        <v>0</v>
      </c>
      <c r="D3" s="8"/>
      <c r="E3" s="8"/>
      <c r="F3" s="8"/>
      <c r="G3" s="8"/>
      <c r="H3" s="8"/>
      <c r="I3" s="9"/>
      <c r="J3" s="4"/>
      <c r="K3" s="6"/>
      <c r="L3" s="6"/>
      <c r="M3" s="6"/>
      <c r="N3" s="6"/>
      <c r="O3" s="6"/>
      <c r="P3" s="6"/>
      <c r="Q3" s="6"/>
      <c r="R3" s="6"/>
    </row>
    <row r="4" spans="1:18" ht="14.4" x14ac:dyDescent="0.3">
      <c r="A4" s="1"/>
      <c r="B4" s="10"/>
      <c r="C4" s="11" t="s">
        <v>354</v>
      </c>
      <c r="D4" s="11"/>
      <c r="E4" s="12"/>
      <c r="F4" s="12"/>
      <c r="G4" s="12"/>
      <c r="H4" s="12"/>
      <c r="I4" s="13"/>
      <c r="J4" s="4"/>
      <c r="K4" s="6"/>
      <c r="L4" s="6"/>
      <c r="M4" s="6"/>
      <c r="N4" s="6"/>
      <c r="O4" s="6"/>
      <c r="P4" s="6"/>
      <c r="Q4" s="6"/>
      <c r="R4" s="6"/>
    </row>
    <row r="5" spans="1:18" ht="14.4" x14ac:dyDescent="0.3">
      <c r="A5" s="1"/>
      <c r="B5" s="10"/>
      <c r="C5" s="14">
        <v>45036</v>
      </c>
      <c r="D5" s="15" t="s">
        <v>1</v>
      </c>
      <c r="E5" s="16"/>
      <c r="F5" s="15"/>
      <c r="G5" s="16"/>
      <c r="H5" s="17"/>
      <c r="I5" s="13"/>
      <c r="J5" s="4"/>
      <c r="K5" s="6"/>
      <c r="L5" s="6"/>
      <c r="M5" s="6"/>
      <c r="N5" s="6"/>
      <c r="O5" s="6"/>
      <c r="P5" s="6"/>
      <c r="Q5" s="6"/>
      <c r="R5" s="6"/>
    </row>
    <row r="6" spans="1:18" ht="14.4" x14ac:dyDescent="0.3">
      <c r="A6" s="1"/>
      <c r="B6" s="10"/>
      <c r="C6" s="18">
        <v>45037</v>
      </c>
      <c r="D6" s="16"/>
      <c r="E6" s="16"/>
      <c r="F6" s="16"/>
      <c r="G6" s="16"/>
      <c r="H6" s="17"/>
      <c r="I6" s="13"/>
      <c r="J6" s="4"/>
      <c r="K6" s="6"/>
      <c r="L6" s="6"/>
      <c r="M6" s="6"/>
      <c r="N6" s="6"/>
      <c r="O6" s="6"/>
      <c r="P6" s="6"/>
      <c r="Q6" s="6"/>
      <c r="R6" s="6"/>
    </row>
    <row r="7" spans="1:18" ht="25.5" customHeight="1" x14ac:dyDescent="0.3">
      <c r="A7" s="1"/>
      <c r="B7" s="10"/>
      <c r="C7" s="19" t="s">
        <v>399</v>
      </c>
      <c r="D7" s="19"/>
      <c r="E7" s="19"/>
      <c r="F7" s="19"/>
      <c r="G7" s="19"/>
      <c r="H7" s="19"/>
      <c r="I7" s="13"/>
      <c r="J7" s="4"/>
      <c r="K7" s="6"/>
      <c r="L7" s="6"/>
      <c r="M7" s="6"/>
      <c r="N7" s="6"/>
      <c r="O7" s="6"/>
      <c r="P7" s="6"/>
      <c r="Q7" s="6"/>
      <c r="R7" s="5"/>
    </row>
    <row r="8" spans="1:18" ht="14.4" x14ac:dyDescent="0.3">
      <c r="A8" s="1"/>
      <c r="B8" s="10"/>
      <c r="C8" s="411" t="s">
        <v>2</v>
      </c>
      <c r="D8" s="412"/>
      <c r="E8" s="412"/>
      <c r="F8" s="412"/>
      <c r="G8" s="412"/>
      <c r="H8" s="412"/>
      <c r="I8" s="13"/>
      <c r="J8" s="4"/>
      <c r="K8" s="20"/>
      <c r="L8" s="21"/>
      <c r="M8" s="22"/>
      <c r="N8" s="22"/>
      <c r="O8" s="22"/>
      <c r="P8" s="23"/>
      <c r="Q8" s="24"/>
      <c r="R8" s="25"/>
    </row>
    <row r="9" spans="1:18" ht="4.5" customHeight="1" x14ac:dyDescent="0.3">
      <c r="A9" s="26"/>
      <c r="B9" s="27"/>
      <c r="C9" s="28"/>
      <c r="D9" s="28"/>
      <c r="E9" s="28"/>
      <c r="F9" s="28"/>
      <c r="G9" s="28"/>
      <c r="H9" s="28"/>
      <c r="I9" s="29"/>
      <c r="J9" s="30"/>
      <c r="K9" s="24"/>
      <c r="L9" s="31"/>
      <c r="M9" s="22"/>
      <c r="N9" s="22"/>
      <c r="O9" s="22"/>
      <c r="P9" s="23"/>
      <c r="Q9" s="24"/>
      <c r="R9" s="32"/>
    </row>
    <row r="10" spans="1:18" x14ac:dyDescent="0.3">
      <c r="A10" s="1"/>
      <c r="B10" s="10"/>
      <c r="C10" s="33" t="s">
        <v>3</v>
      </c>
      <c r="D10" s="34"/>
      <c r="E10" s="35" t="s">
        <v>4</v>
      </c>
      <c r="F10" s="35" t="s">
        <v>5</v>
      </c>
      <c r="G10" s="35" t="s">
        <v>6</v>
      </c>
      <c r="H10" s="36" t="s">
        <v>7</v>
      </c>
      <c r="I10" s="13"/>
      <c r="J10" s="4"/>
      <c r="K10" s="6"/>
      <c r="L10" s="6"/>
      <c r="M10" s="6"/>
      <c r="N10" s="6"/>
      <c r="O10" s="6"/>
      <c r="P10" s="6"/>
      <c r="Q10" s="6"/>
      <c r="R10" s="38" t="s">
        <v>9</v>
      </c>
    </row>
    <row r="11" spans="1:18" x14ac:dyDescent="0.3">
      <c r="A11" s="1"/>
      <c r="B11" s="10"/>
      <c r="C11" s="39">
        <v>45023</v>
      </c>
      <c r="D11" s="40"/>
      <c r="E11" s="41">
        <v>3.0000000000000001E-3</v>
      </c>
      <c r="F11" s="41">
        <v>2.8000000000000008E-3</v>
      </c>
      <c r="G11" s="41">
        <v>4.0000000000000001E-3</v>
      </c>
      <c r="H11" s="42">
        <v>59</v>
      </c>
      <c r="I11" s="13"/>
      <c r="J11" s="4"/>
      <c r="K11" s="6"/>
      <c r="L11" s="6"/>
      <c r="M11" s="6"/>
      <c r="N11" s="6"/>
      <c r="O11" s="6"/>
      <c r="P11" s="6"/>
      <c r="Q11" s="6"/>
      <c r="R11" s="38" t="s">
        <v>10</v>
      </c>
    </row>
    <row r="12" spans="1:18" x14ac:dyDescent="0.3">
      <c r="A12" s="1"/>
      <c r="B12" s="10"/>
      <c r="C12" s="43">
        <v>45053</v>
      </c>
      <c r="D12" s="44"/>
      <c r="E12" s="45">
        <v>4.0000000000000001E-3</v>
      </c>
      <c r="F12" s="45">
        <v>3.0000000000000001E-3</v>
      </c>
      <c r="G12" s="45">
        <v>5.0000000000000001E-3</v>
      </c>
      <c r="H12" s="46">
        <v>59</v>
      </c>
      <c r="I12" s="13"/>
      <c r="J12" s="4"/>
      <c r="K12" s="6"/>
      <c r="L12" s="6"/>
      <c r="M12" s="6"/>
      <c r="N12" s="6"/>
      <c r="O12" s="6"/>
      <c r="P12" s="6"/>
      <c r="Q12" s="6"/>
      <c r="R12" s="47" t="s">
        <v>11</v>
      </c>
    </row>
    <row r="13" spans="1:18" x14ac:dyDescent="0.3">
      <c r="A13" s="1"/>
      <c r="B13" s="10"/>
      <c r="C13" s="39">
        <v>45083</v>
      </c>
      <c r="D13" s="40"/>
      <c r="E13" s="41">
        <v>3.0000000000000001E-3</v>
      </c>
      <c r="F13" s="41">
        <v>2E-3</v>
      </c>
      <c r="G13" s="41">
        <v>4.0000000000000001E-3</v>
      </c>
      <c r="H13" s="42">
        <v>59</v>
      </c>
      <c r="I13" s="13"/>
      <c r="J13" s="4"/>
      <c r="K13" s="6"/>
      <c r="L13" s="6"/>
      <c r="M13" s="6"/>
      <c r="N13" s="6"/>
      <c r="O13" s="6"/>
      <c r="P13" s="6"/>
      <c r="Q13" s="6"/>
      <c r="R13" s="47" t="s">
        <v>13</v>
      </c>
    </row>
    <row r="14" spans="1:18" x14ac:dyDescent="0.3">
      <c r="A14" s="1"/>
      <c r="B14" s="10"/>
      <c r="C14" s="48" t="s">
        <v>14</v>
      </c>
      <c r="D14" s="49"/>
      <c r="E14" s="45">
        <v>4.1000000000000002E-2</v>
      </c>
      <c r="F14" s="45">
        <v>3.78E-2</v>
      </c>
      <c r="G14" s="45">
        <v>4.8400000000000006E-2</v>
      </c>
      <c r="H14" s="46">
        <v>59</v>
      </c>
      <c r="I14" s="13"/>
      <c r="J14" s="4"/>
      <c r="K14" s="6"/>
      <c r="L14" s="6"/>
      <c r="M14" s="6"/>
      <c r="N14" s="6"/>
      <c r="O14" s="6"/>
      <c r="P14" s="6"/>
      <c r="Q14" s="6"/>
      <c r="R14" s="47" t="s">
        <v>15</v>
      </c>
    </row>
    <row r="15" spans="1:18" x14ac:dyDescent="0.3">
      <c r="A15" s="1"/>
      <c r="B15" s="10"/>
      <c r="C15" s="50" t="s">
        <v>16</v>
      </c>
      <c r="D15" s="51"/>
      <c r="E15" s="52">
        <v>3.4000000000000002E-2</v>
      </c>
      <c r="F15" s="52">
        <v>0.03</v>
      </c>
      <c r="G15" s="52">
        <v>3.9200000000000006E-2</v>
      </c>
      <c r="H15" s="53">
        <v>59</v>
      </c>
      <c r="I15" s="13"/>
      <c r="J15" s="4"/>
      <c r="K15" s="6"/>
      <c r="L15" s="6"/>
      <c r="M15" s="6"/>
      <c r="N15" s="6"/>
      <c r="O15" s="6"/>
      <c r="P15" s="6"/>
      <c r="Q15" s="6"/>
      <c r="R15" s="47" t="s">
        <v>17</v>
      </c>
    </row>
    <row r="16" spans="1:18" x14ac:dyDescent="0.3">
      <c r="A16" s="1"/>
      <c r="B16" s="10"/>
      <c r="C16" s="54"/>
      <c r="D16" s="54"/>
      <c r="E16" s="17"/>
      <c r="F16" s="17"/>
      <c r="G16" s="17"/>
      <c r="H16" s="17"/>
      <c r="I16" s="13"/>
      <c r="J16" s="4"/>
      <c r="K16" s="6"/>
      <c r="L16" s="6"/>
      <c r="M16" s="6"/>
      <c r="N16" s="6"/>
      <c r="O16" s="6"/>
      <c r="P16" s="6"/>
      <c r="Q16" s="6"/>
      <c r="R16" s="47" t="s">
        <v>18</v>
      </c>
    </row>
    <row r="17" spans="1:18" ht="14.4" x14ac:dyDescent="0.3">
      <c r="A17" s="1"/>
      <c r="B17" s="10"/>
      <c r="C17" s="411" t="s">
        <v>19</v>
      </c>
      <c r="D17" s="412"/>
      <c r="E17" s="412"/>
      <c r="F17" s="412"/>
      <c r="G17" s="412"/>
      <c r="H17" s="412"/>
      <c r="I17" s="13"/>
      <c r="J17" s="4"/>
      <c r="K17" s="20"/>
      <c r="L17" s="21"/>
      <c r="M17" s="22"/>
      <c r="N17" s="22"/>
      <c r="O17" s="22"/>
      <c r="P17" s="23"/>
      <c r="Q17" s="24"/>
      <c r="R17" s="25"/>
    </row>
    <row r="18" spans="1:18" ht="4.5" customHeight="1" x14ac:dyDescent="0.3">
      <c r="A18" s="26"/>
      <c r="B18" s="27"/>
      <c r="C18" s="28"/>
      <c r="D18" s="28"/>
      <c r="E18" s="28"/>
      <c r="F18" s="28"/>
      <c r="G18" s="28"/>
      <c r="H18" s="28"/>
      <c r="I18" s="29"/>
      <c r="J18" s="30"/>
      <c r="K18" s="24"/>
      <c r="L18" s="31"/>
      <c r="M18" s="22"/>
      <c r="N18" s="22"/>
      <c r="O18" s="22"/>
      <c r="P18" s="23"/>
      <c r="Q18" s="24"/>
      <c r="R18" s="32"/>
    </row>
    <row r="19" spans="1:18" x14ac:dyDescent="0.3">
      <c r="A19" s="1"/>
      <c r="B19" s="10"/>
      <c r="C19" s="33" t="s">
        <v>3</v>
      </c>
      <c r="D19" s="34"/>
      <c r="E19" s="35" t="s">
        <v>4</v>
      </c>
      <c r="F19" s="35" t="s">
        <v>5</v>
      </c>
      <c r="G19" s="35" t="s">
        <v>6</v>
      </c>
      <c r="H19" s="36" t="s">
        <v>7</v>
      </c>
      <c r="I19" s="13"/>
      <c r="J19" s="4"/>
      <c r="K19" s="6"/>
      <c r="L19" s="6"/>
      <c r="M19" s="6"/>
      <c r="N19" s="6"/>
      <c r="O19" s="6"/>
      <c r="P19" s="6"/>
      <c r="Q19" s="6"/>
      <c r="R19" s="47" t="s">
        <v>20</v>
      </c>
    </row>
    <row r="20" spans="1:18" x14ac:dyDescent="0.3">
      <c r="A20" s="1"/>
      <c r="B20" s="10"/>
      <c r="C20" s="55">
        <v>45058</v>
      </c>
      <c r="D20" s="56"/>
      <c r="E20" s="41">
        <v>0.1125</v>
      </c>
      <c r="F20" s="41">
        <v>0.1125</v>
      </c>
      <c r="G20" s="41">
        <v>0.1125</v>
      </c>
      <c r="H20" s="57">
        <v>59</v>
      </c>
      <c r="I20" s="13"/>
      <c r="J20" s="4"/>
      <c r="K20" s="6"/>
      <c r="L20" s="6"/>
      <c r="M20" s="6"/>
      <c r="N20" s="6"/>
      <c r="O20" s="6"/>
      <c r="P20" s="6"/>
      <c r="Q20" s="6"/>
      <c r="R20" s="47" t="s">
        <v>22</v>
      </c>
    </row>
    <row r="21" spans="1:18" x14ac:dyDescent="0.3">
      <c r="A21" s="1"/>
      <c r="B21" s="10"/>
      <c r="C21" s="58">
        <v>45096</v>
      </c>
      <c r="D21" s="59"/>
      <c r="E21" s="45">
        <v>0.1125</v>
      </c>
      <c r="F21" s="45">
        <v>0.1075</v>
      </c>
      <c r="G21" s="45">
        <v>0.1125</v>
      </c>
      <c r="H21" s="60">
        <v>59</v>
      </c>
      <c r="I21" s="29"/>
      <c r="J21" s="4"/>
      <c r="K21" s="6"/>
      <c r="L21" s="6"/>
      <c r="M21" s="6"/>
      <c r="N21" s="6"/>
      <c r="O21" s="6"/>
      <c r="P21" s="6"/>
      <c r="Q21" s="6"/>
      <c r="R21" s="47" t="s">
        <v>24</v>
      </c>
    </row>
    <row r="22" spans="1:18" x14ac:dyDescent="0.3">
      <c r="A22" s="1"/>
      <c r="B22" s="10"/>
      <c r="C22" s="61">
        <v>45135</v>
      </c>
      <c r="D22" s="62"/>
      <c r="E22" s="41">
        <v>0.11</v>
      </c>
      <c r="F22" s="41">
        <v>0.1</v>
      </c>
      <c r="G22" s="41">
        <v>0.1125</v>
      </c>
      <c r="H22" s="57">
        <v>59</v>
      </c>
      <c r="I22" s="29"/>
      <c r="J22" s="4"/>
      <c r="K22" s="6"/>
      <c r="L22" s="6"/>
      <c r="M22" s="6"/>
      <c r="N22" s="6"/>
      <c r="O22" s="6"/>
      <c r="P22" s="6"/>
      <c r="Q22" s="6"/>
      <c r="R22" s="47" t="s">
        <v>26</v>
      </c>
    </row>
    <row r="23" spans="1:18" x14ac:dyDescent="0.3">
      <c r="A23" s="1"/>
      <c r="B23" s="10"/>
      <c r="C23" s="63">
        <v>45174</v>
      </c>
      <c r="D23" s="64"/>
      <c r="E23" s="45">
        <v>0.10249999999999999</v>
      </c>
      <c r="F23" s="45">
        <v>9.2499999999999999E-2</v>
      </c>
      <c r="G23" s="45">
        <v>0.1125</v>
      </c>
      <c r="H23" s="60">
        <v>59</v>
      </c>
      <c r="I23" s="29"/>
      <c r="J23" s="4"/>
      <c r="K23" s="6"/>
      <c r="L23" s="6"/>
      <c r="M23" s="6"/>
      <c r="N23" s="6"/>
      <c r="O23" s="6"/>
      <c r="P23" s="6"/>
      <c r="Q23" s="6"/>
      <c r="R23" s="47" t="s">
        <v>28</v>
      </c>
    </row>
    <row r="24" spans="1:18" x14ac:dyDescent="0.3">
      <c r="A24" s="1"/>
      <c r="B24" s="10"/>
      <c r="C24" s="65">
        <v>45225</v>
      </c>
      <c r="D24" s="66"/>
      <c r="E24" s="41">
        <v>9.5000000000000001E-2</v>
      </c>
      <c r="F24" s="41">
        <v>8.2500000000000004E-2</v>
      </c>
      <c r="G24" s="41">
        <v>0.105</v>
      </c>
      <c r="H24" s="57">
        <v>59</v>
      </c>
      <c r="I24" s="29"/>
      <c r="J24" s="4"/>
      <c r="K24" s="6"/>
      <c r="L24" s="6"/>
      <c r="M24" s="6"/>
      <c r="N24" s="6"/>
      <c r="O24" s="6"/>
      <c r="P24" s="6"/>
      <c r="Q24" s="6"/>
      <c r="R24" s="67" t="s">
        <v>29</v>
      </c>
    </row>
    <row r="25" spans="1:18" x14ac:dyDescent="0.3">
      <c r="A25" s="1"/>
      <c r="B25" s="10"/>
      <c r="C25" s="68">
        <v>45424</v>
      </c>
      <c r="D25" s="69"/>
      <c r="E25" s="45">
        <v>7.0000000000000007E-2</v>
      </c>
      <c r="F25" s="45">
        <v>5.7000000000000002E-2</v>
      </c>
      <c r="G25" s="45">
        <v>8.5500000000000007E-2</v>
      </c>
      <c r="H25" s="60">
        <v>59</v>
      </c>
      <c r="I25" s="29"/>
      <c r="J25" s="4"/>
      <c r="K25" s="6"/>
      <c r="L25" s="6"/>
      <c r="M25" s="6"/>
      <c r="N25" s="6"/>
      <c r="O25" s="6"/>
      <c r="P25" s="6"/>
      <c r="Q25" s="6"/>
      <c r="R25" s="67" t="s">
        <v>30</v>
      </c>
    </row>
    <row r="26" spans="1:18" x14ac:dyDescent="0.3">
      <c r="A26" s="1"/>
      <c r="B26" s="10"/>
      <c r="C26" s="70">
        <v>45789</v>
      </c>
      <c r="D26" s="71"/>
      <c r="E26" s="52">
        <v>4.7500000000000001E-2</v>
      </c>
      <c r="F26" s="52">
        <v>4.2500000000000003E-2</v>
      </c>
      <c r="G26" s="52">
        <v>0.06</v>
      </c>
      <c r="H26" s="72">
        <v>59</v>
      </c>
      <c r="I26" s="13"/>
      <c r="J26" s="4"/>
      <c r="K26" s="6"/>
      <c r="L26" s="6"/>
      <c r="M26" s="6"/>
      <c r="N26" s="6"/>
      <c r="O26" s="6"/>
      <c r="P26" s="6"/>
      <c r="Q26" s="6"/>
      <c r="R26" s="47" t="s">
        <v>31</v>
      </c>
    </row>
    <row r="27" spans="1:18" x14ac:dyDescent="0.3">
      <c r="A27" s="1"/>
      <c r="B27" s="10"/>
      <c r="C27" s="73"/>
      <c r="D27" s="74"/>
      <c r="E27" s="41"/>
      <c r="F27" s="41"/>
      <c r="G27" s="41"/>
      <c r="H27" s="75"/>
      <c r="I27" s="13"/>
      <c r="J27" s="4"/>
      <c r="K27" s="6"/>
      <c r="L27" s="6"/>
      <c r="M27" s="6"/>
      <c r="N27" s="6"/>
      <c r="O27" s="6"/>
      <c r="P27" s="6"/>
      <c r="Q27" s="6"/>
      <c r="R27" s="47"/>
    </row>
    <row r="28" spans="1:18" x14ac:dyDescent="0.3">
      <c r="A28" s="1"/>
      <c r="B28" s="10"/>
      <c r="C28" s="76" t="s">
        <v>8</v>
      </c>
      <c r="D28" s="77"/>
      <c r="E28" s="78" t="s">
        <v>4</v>
      </c>
      <c r="F28" s="78" t="s">
        <v>5</v>
      </c>
      <c r="G28" s="78" t="s">
        <v>6</v>
      </c>
      <c r="H28" s="79" t="s">
        <v>7</v>
      </c>
      <c r="I28" s="13"/>
      <c r="J28" s="4"/>
      <c r="K28" s="6"/>
      <c r="L28" s="6"/>
      <c r="M28" s="6"/>
      <c r="N28" s="6"/>
      <c r="O28" s="6"/>
      <c r="P28" s="6"/>
      <c r="Q28" s="6"/>
      <c r="R28" s="47"/>
    </row>
    <row r="29" spans="1:18" x14ac:dyDescent="0.3">
      <c r="A29" s="1"/>
      <c r="B29" s="10"/>
      <c r="C29" s="80" t="s">
        <v>32</v>
      </c>
      <c r="D29" s="81"/>
      <c r="E29" s="82">
        <v>8</v>
      </c>
      <c r="F29" s="83">
        <v>5</v>
      </c>
      <c r="G29" s="83">
        <v>10</v>
      </c>
      <c r="H29" s="53">
        <v>59</v>
      </c>
      <c r="I29" s="13"/>
      <c r="J29" s="4"/>
      <c r="K29" s="6"/>
      <c r="L29" s="6"/>
      <c r="M29" s="6"/>
      <c r="N29" s="6"/>
      <c r="O29" s="6"/>
      <c r="P29" s="6"/>
      <c r="Q29" s="6"/>
      <c r="R29" s="47"/>
    </row>
    <row r="30" spans="1:18" x14ac:dyDescent="0.3">
      <c r="A30" s="1"/>
      <c r="B30" s="10"/>
      <c r="C30" s="73"/>
      <c r="D30" s="74"/>
      <c r="E30" s="41"/>
      <c r="F30" s="84"/>
      <c r="G30" s="84"/>
      <c r="H30" s="85"/>
      <c r="I30" s="13"/>
      <c r="J30" s="4"/>
      <c r="K30" s="6"/>
      <c r="L30" s="6"/>
      <c r="M30" s="6"/>
      <c r="N30" s="6"/>
      <c r="O30" s="6"/>
      <c r="P30" s="6"/>
      <c r="Q30" s="6"/>
      <c r="R30" s="47"/>
    </row>
    <row r="31" spans="1:18" ht="14.4" x14ac:dyDescent="0.3">
      <c r="A31" s="1"/>
      <c r="B31" s="10"/>
      <c r="C31" s="411" t="s">
        <v>33</v>
      </c>
      <c r="D31" s="412"/>
      <c r="E31" s="412"/>
      <c r="F31" s="412"/>
      <c r="G31" s="412"/>
      <c r="H31" s="412"/>
      <c r="I31" s="13"/>
      <c r="J31" s="4"/>
      <c r="K31" s="20"/>
      <c r="L31" s="21"/>
      <c r="M31" s="22"/>
      <c r="N31" s="22"/>
      <c r="O31" s="22"/>
      <c r="P31" s="23"/>
      <c r="Q31" s="24"/>
      <c r="R31" s="25"/>
    </row>
    <row r="32" spans="1:18" ht="4.5" customHeight="1" x14ac:dyDescent="0.3">
      <c r="A32" s="26"/>
      <c r="B32" s="27"/>
      <c r="C32" s="28"/>
      <c r="D32" s="28"/>
      <c r="E32" s="28"/>
      <c r="F32" s="86"/>
      <c r="G32" s="86"/>
      <c r="H32" s="86"/>
      <c r="I32" s="29"/>
      <c r="J32" s="30"/>
      <c r="K32" s="24"/>
      <c r="L32" s="31"/>
      <c r="M32" s="22"/>
      <c r="N32" s="22"/>
      <c r="O32" s="22"/>
      <c r="P32" s="23"/>
      <c r="Q32" s="24"/>
      <c r="R32" s="32"/>
    </row>
    <row r="33" spans="1:18" x14ac:dyDescent="0.3">
      <c r="A33" s="1"/>
      <c r="B33" s="10"/>
      <c r="C33" s="33" t="s">
        <v>3</v>
      </c>
      <c r="D33" s="34"/>
      <c r="E33" s="35" t="s">
        <v>4</v>
      </c>
      <c r="F33" s="35" t="s">
        <v>5</v>
      </c>
      <c r="G33" s="35" t="s">
        <v>6</v>
      </c>
      <c r="H33" s="36" t="s">
        <v>7</v>
      </c>
      <c r="I33" s="13"/>
      <c r="J33" s="4"/>
      <c r="K33" s="6"/>
      <c r="L33" s="6"/>
      <c r="M33" s="6"/>
      <c r="N33" s="6"/>
      <c r="O33" s="6"/>
      <c r="P33" s="6"/>
      <c r="Q33" s="6"/>
      <c r="R33" s="67" t="s">
        <v>35</v>
      </c>
    </row>
    <row r="34" spans="1:18" x14ac:dyDescent="0.3">
      <c r="A34" s="1"/>
      <c r="B34" s="10"/>
      <c r="C34" s="87" t="s">
        <v>36</v>
      </c>
      <c r="D34" s="40"/>
      <c r="E34" s="41">
        <v>6.5000000000000002E-2</v>
      </c>
      <c r="F34" s="41">
        <v>0.06</v>
      </c>
      <c r="G34" s="41">
        <v>6.6100000000000006E-2</v>
      </c>
      <c r="H34" s="42">
        <v>59</v>
      </c>
      <c r="I34" s="13"/>
      <c r="J34" s="4"/>
      <c r="K34" s="6"/>
      <c r="L34" s="6"/>
      <c r="M34" s="6"/>
      <c r="N34" s="6"/>
      <c r="O34" s="6"/>
      <c r="P34" s="6"/>
      <c r="Q34" s="6"/>
      <c r="R34" s="67" t="s">
        <v>38</v>
      </c>
    </row>
    <row r="35" spans="1:18" x14ac:dyDescent="0.3">
      <c r="A35" s="1"/>
      <c r="B35" s="10"/>
      <c r="C35" s="88" t="s">
        <v>39</v>
      </c>
      <c r="D35" s="44"/>
      <c r="E35" s="45">
        <v>2.75E-2</v>
      </c>
      <c r="F35" s="45">
        <v>2.4E-2</v>
      </c>
      <c r="G35" s="45">
        <v>0.03</v>
      </c>
      <c r="H35" s="46">
        <v>59</v>
      </c>
      <c r="I35" s="13"/>
      <c r="J35" s="4"/>
      <c r="K35" s="6"/>
      <c r="L35" s="6"/>
      <c r="M35" s="6"/>
      <c r="N35" s="6"/>
      <c r="O35" s="6"/>
      <c r="P35" s="6"/>
      <c r="Q35" s="6"/>
      <c r="R35" s="47"/>
    </row>
    <row r="36" spans="1:18" ht="14.4" x14ac:dyDescent="0.3">
      <c r="A36" s="1"/>
      <c r="B36" s="10"/>
      <c r="C36" s="87" t="s">
        <v>41</v>
      </c>
      <c r="D36" s="40"/>
      <c r="E36" s="41">
        <v>5.5500000000000001E-2</v>
      </c>
      <c r="F36" s="41">
        <v>5.3899999999999997E-2</v>
      </c>
      <c r="G36" s="41">
        <v>5.7000000000000002E-2</v>
      </c>
      <c r="H36" s="42">
        <v>59</v>
      </c>
      <c r="I36" s="13"/>
      <c r="J36" s="4"/>
      <c r="K36" s="6"/>
      <c r="L36" s="6"/>
      <c r="M36" s="6"/>
      <c r="N36" s="6"/>
      <c r="O36" s="6"/>
      <c r="P36" s="6"/>
      <c r="Q36" s="6"/>
      <c r="R36" s="37"/>
    </row>
    <row r="37" spans="1:18" ht="14.4" x14ac:dyDescent="0.3">
      <c r="A37" s="1"/>
      <c r="B37" s="10"/>
      <c r="C37" s="89" t="s">
        <v>43</v>
      </c>
      <c r="D37" s="90"/>
      <c r="E37" s="91">
        <v>1.8499999999999999E-2</v>
      </c>
      <c r="F37" s="91">
        <v>1.7500000000000002E-2</v>
      </c>
      <c r="G37" s="91">
        <v>2.0100000000000003E-2</v>
      </c>
      <c r="H37" s="92">
        <v>59</v>
      </c>
      <c r="I37" s="13"/>
      <c r="J37" s="4"/>
      <c r="K37" s="6"/>
      <c r="L37" s="6"/>
      <c r="M37" s="6"/>
      <c r="N37" s="6"/>
      <c r="O37" s="6"/>
      <c r="P37" s="6"/>
      <c r="Q37" s="6"/>
      <c r="R37" s="37"/>
    </row>
    <row r="38" spans="1:18" ht="14.4" x14ac:dyDescent="0.3">
      <c r="A38" s="1"/>
      <c r="B38" s="10"/>
      <c r="C38" s="54"/>
      <c r="D38" s="54"/>
      <c r="E38" s="17"/>
      <c r="F38" s="93"/>
      <c r="G38" s="93"/>
      <c r="H38" s="93"/>
      <c r="I38" s="13"/>
      <c r="J38" s="4"/>
      <c r="K38" s="6"/>
      <c r="L38" s="6"/>
      <c r="M38" s="6"/>
      <c r="N38" s="6"/>
      <c r="O38" s="6"/>
      <c r="P38" s="6"/>
      <c r="Q38" s="6"/>
      <c r="R38" s="37"/>
    </row>
    <row r="39" spans="1:18" ht="14.4" x14ac:dyDescent="0.3">
      <c r="A39" s="1"/>
      <c r="B39" s="10"/>
      <c r="C39" s="411" t="s">
        <v>45</v>
      </c>
      <c r="D39" s="412"/>
      <c r="E39" s="412"/>
      <c r="F39" s="412"/>
      <c r="G39" s="412"/>
      <c r="H39" s="412"/>
      <c r="I39" s="13"/>
      <c r="J39" s="4"/>
      <c r="K39" s="20"/>
      <c r="L39" s="21"/>
      <c r="M39" s="22"/>
      <c r="N39" s="22"/>
      <c r="O39" s="22"/>
      <c r="P39" s="23"/>
      <c r="Q39" s="24"/>
      <c r="R39" s="25"/>
    </row>
    <row r="40" spans="1:18" ht="4.5" customHeight="1" x14ac:dyDescent="0.3">
      <c r="A40" s="26"/>
      <c r="B40" s="27"/>
      <c r="C40" s="28"/>
      <c r="D40" s="28"/>
      <c r="E40" s="28"/>
      <c r="F40" s="86"/>
      <c r="G40" s="86"/>
      <c r="H40" s="86"/>
      <c r="I40" s="29"/>
      <c r="J40" s="30"/>
      <c r="K40" s="24"/>
      <c r="L40" s="31"/>
      <c r="M40" s="22"/>
      <c r="N40" s="22"/>
      <c r="O40" s="22"/>
      <c r="P40" s="23"/>
      <c r="Q40" s="24"/>
      <c r="R40" s="32"/>
    </row>
    <row r="41" spans="1:18" ht="14.4" x14ac:dyDescent="0.3">
      <c r="A41" s="1"/>
      <c r="B41" s="10"/>
      <c r="C41" s="33" t="s">
        <v>3</v>
      </c>
      <c r="D41" s="34"/>
      <c r="E41" s="35" t="s">
        <v>4</v>
      </c>
      <c r="F41" s="35" t="s">
        <v>5</v>
      </c>
      <c r="G41" s="35" t="s">
        <v>6</v>
      </c>
      <c r="H41" s="36" t="s">
        <v>7</v>
      </c>
      <c r="I41" s="13"/>
      <c r="J41" s="4"/>
      <c r="K41" s="6"/>
      <c r="L41" s="6"/>
      <c r="M41" s="6"/>
      <c r="N41" s="6"/>
      <c r="O41" s="6"/>
      <c r="P41" s="6"/>
      <c r="Q41" s="6"/>
      <c r="R41" s="37"/>
    </row>
    <row r="42" spans="1:18" ht="14.4" x14ac:dyDescent="0.3">
      <c r="A42" s="1"/>
      <c r="B42" s="10"/>
      <c r="C42" s="94" t="s">
        <v>46</v>
      </c>
      <c r="D42" s="95"/>
      <c r="E42" s="96">
        <v>800</v>
      </c>
      <c r="F42" s="96">
        <v>784</v>
      </c>
      <c r="G42" s="96">
        <v>805</v>
      </c>
      <c r="H42" s="46">
        <v>59</v>
      </c>
      <c r="I42" s="13"/>
      <c r="J42" s="4"/>
      <c r="K42" s="6"/>
      <c r="L42" s="6"/>
      <c r="M42" s="6"/>
      <c r="N42" s="6"/>
      <c r="O42" s="6"/>
      <c r="P42" s="6"/>
      <c r="Q42" s="6"/>
      <c r="R42" s="37"/>
    </row>
    <row r="43" spans="1:18" ht="14.4" x14ac:dyDescent="0.3">
      <c r="A43" s="1"/>
      <c r="B43" s="10"/>
      <c r="C43" s="97" t="s">
        <v>48</v>
      </c>
      <c r="D43" s="98"/>
      <c r="E43" s="99">
        <v>800</v>
      </c>
      <c r="F43" s="99">
        <v>780</v>
      </c>
      <c r="G43" s="99">
        <v>820</v>
      </c>
      <c r="H43" s="53">
        <v>59</v>
      </c>
      <c r="I43" s="13"/>
      <c r="J43" s="4"/>
      <c r="K43" s="6"/>
      <c r="L43" s="6"/>
      <c r="M43" s="6"/>
      <c r="N43" s="6"/>
      <c r="O43" s="6"/>
      <c r="P43" s="6"/>
      <c r="Q43" s="6"/>
      <c r="R43" s="37"/>
    </row>
    <row r="44" spans="1:18" ht="14.4" x14ac:dyDescent="0.3">
      <c r="A44" s="1"/>
      <c r="B44" s="10"/>
      <c r="C44" s="100"/>
      <c r="D44" s="100"/>
      <c r="E44" s="101"/>
      <c r="F44" s="101"/>
      <c r="G44" s="101"/>
      <c r="H44" s="101"/>
      <c r="I44" s="13"/>
      <c r="J44" s="4"/>
      <c r="K44" s="6"/>
      <c r="L44" s="6"/>
      <c r="M44" s="6"/>
      <c r="N44" s="6"/>
      <c r="O44" s="6"/>
      <c r="P44" s="6"/>
      <c r="Q44" s="6"/>
      <c r="R44" s="37"/>
    </row>
    <row r="45" spans="1:18" ht="14.4" x14ac:dyDescent="0.3">
      <c r="A45" s="1"/>
      <c r="B45" s="10"/>
      <c r="C45" s="37"/>
      <c r="D45" s="37"/>
      <c r="E45" s="102"/>
      <c r="F45" s="102"/>
      <c r="G45" s="102"/>
      <c r="H45" s="102"/>
      <c r="I45" s="13"/>
      <c r="J45" s="4"/>
      <c r="K45" s="6"/>
      <c r="L45" s="6"/>
      <c r="M45" s="6"/>
      <c r="N45" s="6"/>
      <c r="O45" s="6"/>
      <c r="P45" s="6"/>
      <c r="Q45" s="6"/>
      <c r="R45" s="37"/>
    </row>
    <row r="46" spans="1:18" ht="9" customHeight="1" x14ac:dyDescent="0.3">
      <c r="A46" s="1"/>
      <c r="B46" s="103"/>
      <c r="C46" s="104"/>
      <c r="D46" s="104"/>
      <c r="E46" s="105"/>
      <c r="F46" s="105"/>
      <c r="G46" s="105"/>
      <c r="H46" s="105"/>
      <c r="I46" s="106"/>
      <c r="J46" s="4"/>
      <c r="K46" s="6"/>
      <c r="L46" s="6"/>
      <c r="M46" s="6"/>
      <c r="N46" s="6"/>
      <c r="O46" s="6"/>
      <c r="P46" s="6"/>
      <c r="Q46" s="6"/>
      <c r="R46" s="107"/>
    </row>
    <row r="47" spans="1:18" ht="14.4" x14ac:dyDescent="0.3">
      <c r="A47" s="1"/>
      <c r="B47" s="2"/>
      <c r="C47" s="108"/>
      <c r="D47" s="108"/>
      <c r="E47" s="108"/>
      <c r="F47" s="108"/>
      <c r="G47" s="108"/>
      <c r="H47" s="108"/>
      <c r="I47" s="2"/>
      <c r="J47" s="4"/>
      <c r="K47" s="6"/>
      <c r="L47" s="6"/>
      <c r="M47" s="6"/>
      <c r="N47" s="6"/>
      <c r="O47" s="6"/>
      <c r="P47" s="6"/>
      <c r="Q47" s="6"/>
      <c r="R47" s="6"/>
    </row>
    <row r="48" spans="1:18" ht="14.4" x14ac:dyDescent="0.3">
      <c r="A48" s="1"/>
      <c r="B48" s="2"/>
      <c r="C48" s="37"/>
      <c r="D48" s="37"/>
      <c r="E48" s="102"/>
      <c r="F48" s="102"/>
      <c r="G48" s="102"/>
      <c r="H48" s="102"/>
      <c r="I48" s="2"/>
      <c r="J48" s="4"/>
      <c r="K48" s="6"/>
      <c r="L48" s="6"/>
      <c r="M48" s="6"/>
      <c r="N48" s="6"/>
      <c r="O48" s="6"/>
      <c r="P48" s="6"/>
      <c r="Q48" s="6"/>
      <c r="R48" s="6"/>
    </row>
    <row r="49" spans="1:18" ht="5.0999999999999996" customHeight="1" x14ac:dyDescent="0.3">
      <c r="A49" s="1"/>
      <c r="B49" s="2"/>
      <c r="C49" s="37"/>
      <c r="D49" s="37"/>
      <c r="E49" s="102"/>
      <c r="F49" s="102"/>
      <c r="G49" s="102"/>
      <c r="H49" s="102"/>
      <c r="I49" s="2"/>
      <c r="J49" s="4"/>
      <c r="K49" s="6"/>
      <c r="L49" s="6"/>
      <c r="M49" s="6"/>
      <c r="N49" s="6"/>
      <c r="O49" s="6"/>
      <c r="P49" s="6"/>
      <c r="Q49" s="6"/>
      <c r="R49" s="6"/>
    </row>
    <row r="50" spans="1:18" ht="14.4" x14ac:dyDescent="0.3">
      <c r="A50" s="1"/>
      <c r="B50" s="2"/>
      <c r="C50" s="37"/>
      <c r="D50" s="37"/>
      <c r="E50" s="102"/>
      <c r="F50" s="102"/>
      <c r="G50" s="102"/>
      <c r="H50" s="102"/>
      <c r="I50" s="2"/>
      <c r="J50" s="4"/>
      <c r="K50" s="6"/>
      <c r="L50" s="6"/>
      <c r="M50" s="6"/>
      <c r="N50" s="6"/>
      <c r="O50" s="6"/>
      <c r="P50" s="6"/>
      <c r="Q50" s="6"/>
      <c r="R50" s="6"/>
    </row>
  </sheetData>
  <sheetProtection selectLockedCells="1"/>
  <mergeCells count="6">
    <mergeCell ref="C3:H3"/>
    <mergeCell ref="C7:H7"/>
    <mergeCell ref="C8:H8"/>
    <mergeCell ref="C17:H17"/>
    <mergeCell ref="C31:H31"/>
    <mergeCell ref="C39:H39"/>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8497D-0B6C-496F-AA97-B9533922F3EE}">
  <sheetPr codeName="Hoja42">
    <tabColor theme="0"/>
  </sheetPr>
  <dimension ref="A1:HU119"/>
  <sheetViews>
    <sheetView showGridLines="0" zoomScale="70" zoomScaleNormal="70" workbookViewId="0">
      <selection activeCell="P26" sqref="P26"/>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31"/>
      <c r="B1" s="331"/>
      <c r="C1" s="331"/>
      <c r="D1" s="331"/>
      <c r="E1" s="331"/>
      <c r="F1" s="332"/>
      <c r="G1" s="332"/>
      <c r="H1" s="332"/>
      <c r="I1" s="332"/>
      <c r="J1" s="332"/>
      <c r="K1" s="332"/>
      <c r="L1" s="331"/>
      <c r="M1" s="331"/>
      <c r="N1" s="331"/>
      <c r="O1" s="333"/>
      <c r="P1" s="334"/>
      <c r="Q1" s="333"/>
      <c r="R1" s="333"/>
      <c r="S1" s="334"/>
      <c r="T1" s="331"/>
      <c r="U1" s="331"/>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4.6" x14ac:dyDescent="0.4">
      <c r="A2" s="331"/>
      <c r="B2" s="335" t="s">
        <v>52</v>
      </c>
      <c r="C2" s="335"/>
      <c r="D2" s="335"/>
      <c r="E2" s="335"/>
      <c r="F2" s="336"/>
      <c r="G2" s="337" t="s">
        <v>354</v>
      </c>
      <c r="H2" s="336"/>
      <c r="I2" s="336"/>
      <c r="J2" s="336"/>
      <c r="K2" s="336"/>
      <c r="L2" s="338"/>
      <c r="M2" s="338"/>
      <c r="N2" s="338"/>
      <c r="O2" s="333"/>
      <c r="P2" s="334"/>
      <c r="Q2" s="333"/>
      <c r="R2" s="333"/>
      <c r="S2" s="333"/>
      <c r="T2" s="331"/>
      <c r="U2" s="331"/>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4.6" x14ac:dyDescent="0.4">
      <c r="A3" s="331"/>
      <c r="B3" s="340" t="s">
        <v>19</v>
      </c>
      <c r="C3" s="340"/>
      <c r="D3" s="341"/>
      <c r="E3" s="376">
        <v>45096</v>
      </c>
      <c r="F3" s="376"/>
      <c r="G3" s="376"/>
      <c r="H3" s="376"/>
      <c r="I3" s="376"/>
      <c r="J3" s="343"/>
      <c r="K3" s="343"/>
      <c r="L3" s="344"/>
      <c r="M3" s="344"/>
      <c r="N3" s="344"/>
      <c r="O3" s="333"/>
      <c r="P3" s="367"/>
      <c r="Q3" s="346"/>
      <c r="R3" s="333"/>
      <c r="S3" s="333"/>
      <c r="T3" s="377"/>
      <c r="U3" s="331"/>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4" x14ac:dyDescent="0.45">
      <c r="A4" s="331"/>
      <c r="B4" s="347" t="s">
        <v>405</v>
      </c>
      <c r="C4" s="348"/>
      <c r="D4" s="348"/>
      <c r="E4" s="348"/>
      <c r="F4" s="349"/>
      <c r="G4" s="349"/>
      <c r="H4" s="349"/>
      <c r="I4" s="349"/>
      <c r="J4" s="349"/>
      <c r="K4" s="349"/>
      <c r="L4" s="350"/>
      <c r="M4" s="350"/>
      <c r="N4" s="351"/>
      <c r="O4" s="333"/>
      <c r="P4" s="367"/>
      <c r="Q4" s="346"/>
      <c r="R4" s="333"/>
      <c r="S4" s="333"/>
      <c r="T4" s="331"/>
      <c r="U4" s="331"/>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ht="14.4" x14ac:dyDescent="0.3">
      <c r="A5" s="331"/>
      <c r="B5" s="331"/>
      <c r="C5" s="333" t="s">
        <v>76</v>
      </c>
      <c r="D5" s="331"/>
      <c r="E5" s="331"/>
      <c r="F5" s="331"/>
      <c r="G5" s="352"/>
      <c r="H5" s="331"/>
      <c r="I5" s="331"/>
      <c r="J5" s="331"/>
      <c r="K5" s="331"/>
      <c r="L5" s="331"/>
      <c r="M5" s="331"/>
      <c r="N5" s="331"/>
      <c r="O5" s="333"/>
      <c r="P5" s="367"/>
      <c r="Q5" s="346"/>
      <c r="R5" s="333"/>
      <c r="S5" s="333"/>
      <c r="T5" s="331"/>
      <c r="U5" s="331"/>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5.8" x14ac:dyDescent="0.5">
      <c r="A6" s="331"/>
      <c r="B6" s="353" t="s">
        <v>59</v>
      </c>
      <c r="C6" s="331"/>
      <c r="D6" s="331"/>
      <c r="E6" s="331"/>
      <c r="F6" s="331"/>
      <c r="G6" s="352"/>
      <c r="H6" s="331"/>
      <c r="I6" s="331"/>
      <c r="J6" s="331"/>
      <c r="K6" s="331"/>
      <c r="L6" s="331"/>
      <c r="M6" s="331"/>
      <c r="N6" s="331"/>
      <c r="O6" s="333"/>
      <c r="P6" s="367"/>
      <c r="Q6" s="346"/>
      <c r="R6" s="333" t="s">
        <v>379</v>
      </c>
      <c r="S6" s="333"/>
      <c r="T6" s="331"/>
      <c r="U6" s="331"/>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ht="14.4" x14ac:dyDescent="0.3">
      <c r="A7" s="331"/>
      <c r="B7" s="331"/>
      <c r="C7" s="331"/>
      <c r="D7" s="331"/>
      <c r="E7" s="331"/>
      <c r="F7" s="331"/>
      <c r="G7" s="352"/>
      <c r="H7" s="331"/>
      <c r="I7" s="331"/>
      <c r="J7" s="331"/>
      <c r="K7" s="331"/>
      <c r="L7" s="331"/>
      <c r="M7" s="331"/>
      <c r="N7" s="331"/>
      <c r="O7" s="333"/>
      <c r="P7" s="334"/>
      <c r="Q7" s="346" t="s">
        <v>414</v>
      </c>
      <c r="R7" s="346">
        <v>3.3898305084745763E-2</v>
      </c>
      <c r="S7" s="333"/>
      <c r="T7" s="331"/>
      <c r="U7" s="331"/>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ht="14.4" x14ac:dyDescent="0.3">
      <c r="A8" s="331"/>
      <c r="B8" s="331"/>
      <c r="C8" s="331"/>
      <c r="D8" s="331"/>
      <c r="E8" s="331"/>
      <c r="F8" s="331"/>
      <c r="G8" s="352"/>
      <c r="H8" s="331"/>
      <c r="I8" s="331"/>
      <c r="J8" s="331"/>
      <c r="K8" s="331"/>
      <c r="L8" s="331"/>
      <c r="M8" s="331"/>
      <c r="N8" s="331"/>
      <c r="O8" s="333"/>
      <c r="P8" s="334"/>
      <c r="Q8" s="346">
        <v>0.10249999999999999</v>
      </c>
      <c r="R8" s="346">
        <v>0</v>
      </c>
      <c r="S8" s="333"/>
      <c r="T8" s="331"/>
      <c r="U8" s="331"/>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ht="14.4" x14ac:dyDescent="0.3">
      <c r="A9" s="331"/>
      <c r="B9" s="331"/>
      <c r="C9" s="331"/>
      <c r="D9" s="331"/>
      <c r="E9" s="331"/>
      <c r="F9" s="331"/>
      <c r="G9" s="331"/>
      <c r="H9" s="331"/>
      <c r="I9" s="331"/>
      <c r="J9" s="331"/>
      <c r="K9" s="331"/>
      <c r="L9" s="331"/>
      <c r="M9" s="331"/>
      <c r="N9" s="331"/>
      <c r="O9" s="333"/>
      <c r="P9" s="334"/>
      <c r="Q9" s="346">
        <v>0.105</v>
      </c>
      <c r="R9" s="346">
        <v>5.0847457627118647E-2</v>
      </c>
      <c r="S9" s="333"/>
      <c r="T9" s="331"/>
      <c r="U9" s="331"/>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7" t="s">
        <v>300</v>
      </c>
      <c r="HS9" s="357" t="s">
        <v>301</v>
      </c>
      <c r="HT9" s="357" t="s">
        <v>302</v>
      </c>
      <c r="HU9" s="357" t="s">
        <v>303</v>
      </c>
    </row>
    <row r="10" spans="1:229" ht="14.4" x14ac:dyDescent="0.3">
      <c r="A10" s="331"/>
      <c r="B10" s="331"/>
      <c r="C10" s="331"/>
      <c r="D10" s="331"/>
      <c r="E10" s="331"/>
      <c r="F10" s="331"/>
      <c r="G10" s="331"/>
      <c r="H10" s="331"/>
      <c r="I10" s="331"/>
      <c r="J10" s="331"/>
      <c r="K10" s="331"/>
      <c r="L10" s="331"/>
      <c r="M10" s="331"/>
      <c r="N10" s="331"/>
      <c r="O10" s="333"/>
      <c r="P10" s="334"/>
      <c r="Q10" s="346">
        <v>0.1075</v>
      </c>
      <c r="R10" s="346">
        <v>6.7796610169491525E-2</v>
      </c>
      <c r="S10" s="333"/>
      <c r="T10" s="331"/>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ht="14.4" x14ac:dyDescent="0.3">
      <c r="A11" s="331"/>
      <c r="B11" s="331"/>
      <c r="C11" s="331"/>
      <c r="D11" s="331"/>
      <c r="E11" s="331"/>
      <c r="F11" s="331"/>
      <c r="G11" s="331"/>
      <c r="H11" s="331"/>
      <c r="I11" s="331"/>
      <c r="J11" s="331"/>
      <c r="K11" s="331"/>
      <c r="L11" s="331"/>
      <c r="M11" s="331"/>
      <c r="N11" s="331"/>
      <c r="O11" s="333"/>
      <c r="P11" s="334"/>
      <c r="Q11" s="346">
        <v>0.11</v>
      </c>
      <c r="R11" s="346">
        <v>5.0847457627118647E-2</v>
      </c>
      <c r="S11" s="333"/>
      <c r="T11" s="331"/>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ht="14.4" x14ac:dyDescent="0.3">
      <c r="A12" s="331"/>
      <c r="B12" s="331"/>
      <c r="C12" s="331"/>
      <c r="D12" s="331"/>
      <c r="E12" s="331"/>
      <c r="F12" s="331"/>
      <c r="G12" s="331"/>
      <c r="H12" s="331"/>
      <c r="I12" s="331"/>
      <c r="J12" s="331"/>
      <c r="K12" s="331"/>
      <c r="L12" s="331"/>
      <c r="M12" s="331"/>
      <c r="N12" s="331"/>
      <c r="O12" s="333"/>
      <c r="P12" s="334"/>
      <c r="Q12" s="346">
        <v>0.1125</v>
      </c>
      <c r="R12" s="346">
        <v>0.79661016949152541</v>
      </c>
      <c r="S12" s="333"/>
      <c r="T12" s="331"/>
      <c r="U12" s="331"/>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ht="14.4" x14ac:dyDescent="0.3">
      <c r="A13" s="331"/>
      <c r="B13" s="331"/>
      <c r="C13" s="331"/>
      <c r="D13" s="331"/>
      <c r="E13" s="331"/>
      <c r="F13" s="331"/>
      <c r="G13" s="331"/>
      <c r="H13" s="331"/>
      <c r="I13" s="331"/>
      <c r="J13" s="331"/>
      <c r="K13" s="360"/>
      <c r="L13" s="331"/>
      <c r="M13" s="331"/>
      <c r="N13" s="331"/>
      <c r="O13" s="333"/>
      <c r="P13" s="334"/>
      <c r="Q13" s="346" t="e">
        <v>#N/A</v>
      </c>
      <c r="R13" s="346">
        <v>0</v>
      </c>
      <c r="S13" s="333"/>
      <c r="T13" s="331"/>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ht="14.4" x14ac:dyDescent="0.3">
      <c r="A14" s="331"/>
      <c r="B14" s="331"/>
      <c r="C14" s="331"/>
      <c r="D14" s="331"/>
      <c r="E14" s="331"/>
      <c r="F14" s="331"/>
      <c r="G14" s="331"/>
      <c r="H14" s="331"/>
      <c r="I14" s="331"/>
      <c r="J14" s="331"/>
      <c r="K14" s="331"/>
      <c r="L14" s="331"/>
      <c r="M14" s="331"/>
      <c r="N14" s="331"/>
      <c r="O14" s="333"/>
      <c r="P14" s="334"/>
      <c r="Q14" s="333"/>
      <c r="R14" s="333"/>
      <c r="S14" s="333"/>
      <c r="T14" s="331"/>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ht="14.4" x14ac:dyDescent="0.3">
      <c r="A15" s="331"/>
      <c r="B15" s="331"/>
      <c r="C15" s="331"/>
      <c r="D15" s="331"/>
      <c r="E15" s="331"/>
      <c r="F15" s="331"/>
      <c r="G15" s="331"/>
      <c r="H15" s="331"/>
      <c r="I15" s="331"/>
      <c r="J15" s="331"/>
      <c r="K15" s="331"/>
      <c r="L15" s="331"/>
      <c r="M15" s="331"/>
      <c r="N15" s="331"/>
      <c r="O15" s="333"/>
      <c r="P15" s="334"/>
      <c r="Q15" s="333"/>
      <c r="R15" s="333"/>
      <c r="S15" s="333"/>
      <c r="T15" s="331"/>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ht="14.4" x14ac:dyDescent="0.3">
      <c r="A16" s="331"/>
      <c r="B16" s="331"/>
      <c r="C16" s="331"/>
      <c r="D16" s="331"/>
      <c r="E16" s="331"/>
      <c r="F16" s="331"/>
      <c r="G16" s="331"/>
      <c r="H16" s="331"/>
      <c r="I16" s="331"/>
      <c r="J16" s="331"/>
      <c r="K16" s="331"/>
      <c r="L16" s="331"/>
      <c r="M16" s="331"/>
      <c r="N16" s="331"/>
      <c r="O16" s="333"/>
      <c r="P16" s="334"/>
      <c r="Q16" s="333"/>
      <c r="R16" s="333"/>
      <c r="S16" s="373"/>
      <c r="T16" s="331"/>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7" t="s">
        <v>300</v>
      </c>
      <c r="HS16" s="357" t="s">
        <v>301</v>
      </c>
      <c r="HT16" s="357" t="s">
        <v>302</v>
      </c>
      <c r="HU16" s="357" t="s">
        <v>303</v>
      </c>
    </row>
    <row r="17" spans="1:229" ht="14.4" x14ac:dyDescent="0.3">
      <c r="A17" s="331"/>
      <c r="B17" s="331"/>
      <c r="C17" s="331"/>
      <c r="D17" s="331"/>
      <c r="E17" s="331"/>
      <c r="F17" s="331"/>
      <c r="G17" s="331"/>
      <c r="H17" s="331"/>
      <c r="I17" s="331"/>
      <c r="J17" s="331"/>
      <c r="K17" s="331"/>
      <c r="L17" s="331"/>
      <c r="M17" s="331"/>
      <c r="N17" s="331"/>
      <c r="O17" s="333"/>
      <c r="P17" s="334"/>
      <c r="Q17" s="333"/>
      <c r="R17" s="333"/>
      <c r="S17" s="373"/>
      <c r="T17" s="331"/>
      <c r="U17" s="331"/>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ht="14.4" x14ac:dyDescent="0.3">
      <c r="A18" s="331"/>
      <c r="B18" s="331"/>
      <c r="C18" s="331"/>
      <c r="D18" s="331"/>
      <c r="E18" s="331"/>
      <c r="F18" s="331"/>
      <c r="G18" s="331"/>
      <c r="H18" s="331"/>
      <c r="I18" s="331"/>
      <c r="J18" s="331"/>
      <c r="K18" s="331"/>
      <c r="L18" s="331"/>
      <c r="M18" s="331"/>
      <c r="N18" s="331"/>
      <c r="O18" s="355"/>
      <c r="P18" s="365"/>
      <c r="Q18" s="355"/>
      <c r="R18" s="333"/>
      <c r="S18" s="331"/>
      <c r="T18" s="331"/>
      <c r="U18" s="331"/>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ht="14.4" x14ac:dyDescent="0.3">
      <c r="A19" s="331"/>
      <c r="B19" s="331"/>
      <c r="C19" s="331"/>
      <c r="D19" s="331"/>
      <c r="E19" s="331"/>
      <c r="F19" s="331"/>
      <c r="G19" s="331"/>
      <c r="H19" s="331"/>
      <c r="I19" s="331"/>
      <c r="J19" s="331"/>
      <c r="K19" s="331"/>
      <c r="L19" s="331"/>
      <c r="M19" s="331"/>
      <c r="N19" s="331"/>
      <c r="O19" s="355"/>
      <c r="P19" s="365"/>
      <c r="Q19" s="355"/>
      <c r="R19" s="333"/>
      <c r="S19" s="331"/>
      <c r="T19" s="331"/>
      <c r="U19" s="331"/>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ht="14.4" x14ac:dyDescent="0.3">
      <c r="A20" s="331"/>
      <c r="B20" s="331"/>
      <c r="C20" s="331"/>
      <c r="D20" s="331"/>
      <c r="E20" s="331"/>
      <c r="F20" s="331"/>
      <c r="G20" s="331"/>
      <c r="H20" s="331"/>
      <c r="I20" s="331"/>
      <c r="J20" s="331"/>
      <c r="K20" s="331"/>
      <c r="L20" s="331"/>
      <c r="M20" s="331"/>
      <c r="N20" s="331"/>
      <c r="O20" s="355"/>
      <c r="P20" s="365"/>
      <c r="Q20" s="355"/>
      <c r="R20" s="333"/>
      <c r="S20" s="331"/>
      <c r="T20" s="331"/>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ht="14.4" x14ac:dyDescent="0.3">
      <c r="A21" s="331"/>
      <c r="B21" s="331"/>
      <c r="C21" s="331"/>
      <c r="D21" s="331"/>
      <c r="E21" s="331"/>
      <c r="F21" s="331"/>
      <c r="G21" s="331"/>
      <c r="H21" s="331"/>
      <c r="I21" s="331"/>
      <c r="J21" s="331"/>
      <c r="K21" s="331"/>
      <c r="L21" s="331"/>
      <c r="M21" s="331"/>
      <c r="N21" s="331"/>
      <c r="O21" s="355"/>
      <c r="P21" s="365"/>
      <c r="Q21" s="355"/>
      <c r="R21" s="333"/>
      <c r="S21" s="331"/>
      <c r="T21" s="331"/>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ht="14.4" x14ac:dyDescent="0.3">
      <c r="A22" s="331"/>
      <c r="B22" s="331"/>
      <c r="C22" s="331"/>
      <c r="D22" s="331"/>
      <c r="E22" s="331"/>
      <c r="F22" s="331"/>
      <c r="G22" s="331"/>
      <c r="H22" s="331"/>
      <c r="I22" s="331"/>
      <c r="J22" s="331"/>
      <c r="K22" s="331"/>
      <c r="L22" s="331"/>
      <c r="M22" s="331"/>
      <c r="N22" s="331"/>
      <c r="O22" s="355"/>
      <c r="P22" s="365"/>
      <c r="Q22" s="355"/>
      <c r="R22" s="333"/>
      <c r="S22" s="331"/>
      <c r="T22" s="331"/>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ht="14.4" x14ac:dyDescent="0.3">
      <c r="A23" s="331"/>
      <c r="B23" s="331"/>
      <c r="C23" s="331"/>
      <c r="D23" s="331"/>
      <c r="E23" s="331"/>
      <c r="F23" s="331"/>
      <c r="G23" s="331"/>
      <c r="H23" s="331"/>
      <c r="I23" s="331"/>
      <c r="J23" s="331"/>
      <c r="K23" s="331"/>
      <c r="L23" s="331"/>
      <c r="M23" s="331"/>
      <c r="N23" s="331"/>
      <c r="O23" s="355"/>
      <c r="P23" s="365"/>
      <c r="Q23" s="355"/>
      <c r="R23" s="333"/>
      <c r="S23" s="331"/>
      <c r="T23" s="331"/>
      <c r="U23" s="331"/>
      <c r="V23" s="331"/>
      <c r="W23" s="331"/>
      <c r="X23" s="378"/>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ht="14.4" x14ac:dyDescent="0.3">
      <c r="A24" s="331"/>
      <c r="B24" s="331"/>
      <c r="C24" s="331"/>
      <c r="D24" s="331"/>
      <c r="E24" s="331"/>
      <c r="F24" s="331"/>
      <c r="G24" s="331"/>
      <c r="H24" s="331"/>
      <c r="I24" s="331"/>
      <c r="J24" s="331"/>
      <c r="K24" s="331"/>
      <c r="L24" s="331"/>
      <c r="M24" s="331"/>
      <c r="N24" s="331"/>
      <c r="O24" s="355"/>
      <c r="P24" s="365"/>
      <c r="Q24" s="355"/>
      <c r="R24" s="333"/>
      <c r="S24" s="331"/>
      <c r="T24" s="331"/>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ht="14.4" x14ac:dyDescent="0.3">
      <c r="A25" s="331"/>
      <c r="B25" s="331"/>
      <c r="C25" s="331"/>
      <c r="D25" s="331"/>
      <c r="E25" s="331"/>
      <c r="F25" s="331"/>
      <c r="G25" s="331"/>
      <c r="H25" s="331"/>
      <c r="I25" s="331"/>
      <c r="J25" s="331"/>
      <c r="K25" s="331"/>
      <c r="L25" s="331"/>
      <c r="M25" s="331"/>
      <c r="N25" s="331"/>
      <c r="O25" s="355"/>
      <c r="P25" s="365"/>
      <c r="Q25" s="355"/>
      <c r="R25" s="333"/>
      <c r="S25" s="331"/>
      <c r="T25" s="331"/>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5.8" x14ac:dyDescent="0.5">
      <c r="A26" s="331"/>
      <c r="B26" s="331"/>
      <c r="C26" s="364"/>
      <c r="D26" s="331"/>
      <c r="E26" s="331"/>
      <c r="F26" s="371"/>
      <c r="G26" s="371"/>
      <c r="H26" s="371"/>
      <c r="I26" s="371"/>
      <c r="J26" s="371"/>
      <c r="K26" s="371"/>
      <c r="L26" s="331"/>
      <c r="M26" s="331"/>
      <c r="N26" s="331"/>
      <c r="O26" s="355"/>
      <c r="P26" s="365"/>
      <c r="Q26" s="355"/>
      <c r="R26" s="333"/>
      <c r="S26" s="331"/>
      <c r="T26" s="331"/>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7" t="s">
        <v>300</v>
      </c>
      <c r="HS26" s="357" t="s">
        <v>301</v>
      </c>
      <c r="HT26" s="357" t="s">
        <v>302</v>
      </c>
      <c r="HU26" s="357" t="s">
        <v>303</v>
      </c>
    </row>
    <row r="27" spans="1:229" ht="14.4" x14ac:dyDescent="0.3">
      <c r="A27" s="331"/>
      <c r="B27" s="331"/>
      <c r="C27" s="331"/>
      <c r="D27" s="331"/>
      <c r="E27" s="333"/>
      <c r="F27" s="333"/>
      <c r="G27" s="333"/>
      <c r="H27" s="333"/>
      <c r="I27" s="333"/>
      <c r="J27" s="333"/>
      <c r="K27" s="333"/>
      <c r="L27" s="333"/>
      <c r="M27" s="333"/>
      <c r="N27" s="333"/>
      <c r="O27" s="355"/>
      <c r="P27" s="365"/>
      <c r="Q27" s="355"/>
      <c r="R27" s="333"/>
      <c r="S27" s="331"/>
      <c r="T27" s="331"/>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ht="14.4" x14ac:dyDescent="0.3">
      <c r="A28" s="334"/>
      <c r="B28" s="334"/>
      <c r="C28" s="334"/>
      <c r="D28" s="333"/>
      <c r="E28" s="333"/>
      <c r="F28" s="333"/>
      <c r="G28" s="333"/>
      <c r="H28" s="333"/>
      <c r="I28" s="333"/>
      <c r="J28" s="333"/>
      <c r="K28" s="333"/>
      <c r="L28" s="333"/>
      <c r="M28" s="333"/>
      <c r="N28" s="333"/>
      <c r="O28" s="355"/>
      <c r="P28" s="365"/>
      <c r="Q28" s="355"/>
      <c r="R28" s="333"/>
      <c r="S28" s="331"/>
      <c r="T28" s="331"/>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ht="14.4" x14ac:dyDescent="0.3">
      <c r="A29" s="334"/>
      <c r="B29" s="334"/>
      <c r="C29" s="334"/>
      <c r="D29" s="333"/>
      <c r="E29" s="333"/>
      <c r="F29" s="331"/>
      <c r="G29" s="331"/>
      <c r="H29" s="331"/>
      <c r="I29" s="331"/>
      <c r="J29" s="331"/>
      <c r="K29" s="333"/>
      <c r="L29" s="333"/>
      <c r="M29" s="333"/>
      <c r="N29" s="333"/>
      <c r="O29" s="355"/>
      <c r="P29" s="365"/>
      <c r="Q29" s="355"/>
      <c r="R29" s="333"/>
      <c r="S29" s="331"/>
      <c r="T29" s="331"/>
      <c r="U29" s="331"/>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3">
      <c r="A30" s="331"/>
      <c r="B30" s="331"/>
      <c r="C30" s="331"/>
      <c r="D30" s="333"/>
      <c r="E30" s="333"/>
      <c r="F30" s="331"/>
      <c r="G30" s="331"/>
      <c r="H30" s="331"/>
      <c r="I30" s="331"/>
      <c r="J30" s="331"/>
      <c r="K30" s="333"/>
      <c r="L30" s="333"/>
      <c r="M30" s="333"/>
      <c r="N30" s="333"/>
      <c r="O30" s="333"/>
      <c r="P30" s="334"/>
      <c r="Q30" s="333"/>
      <c r="R30" s="333"/>
      <c r="S30" s="331"/>
      <c r="T30" s="354"/>
      <c r="U30" s="354"/>
      <c r="V30" s="354"/>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ht="14.4" x14ac:dyDescent="0.3">
      <c r="A31" s="331"/>
      <c r="B31" s="331"/>
      <c r="C31" s="331"/>
      <c r="D31" s="333"/>
      <c r="E31" s="333"/>
      <c r="F31" s="331"/>
      <c r="G31" s="331"/>
      <c r="H31" s="331"/>
      <c r="I31" s="331"/>
      <c r="J31" s="331"/>
      <c r="K31" s="333"/>
      <c r="L31" s="333"/>
      <c r="M31" s="333"/>
      <c r="N31" s="333"/>
      <c r="O31" s="333"/>
      <c r="P31" s="334"/>
      <c r="Q31" s="333"/>
      <c r="R31" s="333"/>
      <c r="S31" s="331"/>
      <c r="T31" s="354"/>
      <c r="U31" s="354"/>
      <c r="V31" s="354"/>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ht="14.4" x14ac:dyDescent="0.3">
      <c r="A32" s="331"/>
      <c r="B32" s="331"/>
      <c r="C32" s="331"/>
      <c r="D32" s="333"/>
      <c r="E32" s="333"/>
      <c r="F32" s="331"/>
      <c r="G32" s="331"/>
      <c r="H32" s="331"/>
      <c r="I32" s="331"/>
      <c r="J32" s="331"/>
      <c r="K32" s="333"/>
      <c r="L32" s="333"/>
      <c r="M32" s="333"/>
      <c r="N32" s="333"/>
      <c r="O32" s="333"/>
      <c r="P32" s="334"/>
      <c r="Q32" s="333"/>
      <c r="R32" s="333"/>
      <c r="S32" s="331"/>
      <c r="T32" s="354"/>
      <c r="U32" s="354"/>
      <c r="V32" s="354"/>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ht="14.4" x14ac:dyDescent="0.3">
      <c r="A33" s="331"/>
      <c r="B33" s="331"/>
      <c r="C33" s="331"/>
      <c r="D33" s="333"/>
      <c r="E33" s="333"/>
      <c r="F33" s="331"/>
      <c r="G33" s="331"/>
      <c r="H33" s="331"/>
      <c r="I33" s="331"/>
      <c r="J33" s="331"/>
      <c r="K33" s="333"/>
      <c r="L33" s="333"/>
      <c r="M33" s="333"/>
      <c r="N33" s="333"/>
      <c r="O33" s="333"/>
      <c r="P33" s="334"/>
      <c r="Q33" s="333"/>
      <c r="R33" s="333"/>
      <c r="S33" s="331"/>
      <c r="T33" s="354"/>
      <c r="U33" s="354"/>
      <c r="V33" s="354"/>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ht="14.4" x14ac:dyDescent="0.3">
      <c r="A34" s="331"/>
      <c r="B34" s="331"/>
      <c r="C34" s="331"/>
      <c r="D34" s="333"/>
      <c r="E34" s="333"/>
      <c r="F34" s="331"/>
      <c r="G34" s="331"/>
      <c r="H34" s="331"/>
      <c r="I34" s="331"/>
      <c r="J34" s="331"/>
      <c r="K34" s="333"/>
      <c r="L34" s="333"/>
      <c r="M34" s="333"/>
      <c r="N34" s="333"/>
      <c r="O34" s="333"/>
      <c r="P34" s="334"/>
      <c r="Q34" s="333"/>
      <c r="R34" s="333"/>
      <c r="S34" s="331"/>
      <c r="T34" s="354"/>
      <c r="U34" s="354"/>
      <c r="V34" s="354"/>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ht="14.4" x14ac:dyDescent="0.3">
      <c r="A35" s="331"/>
      <c r="B35" s="331"/>
      <c r="C35" s="331"/>
      <c r="D35" s="333"/>
      <c r="E35" s="333"/>
      <c r="F35" s="331"/>
      <c r="G35" s="331"/>
      <c r="H35" s="331"/>
      <c r="I35" s="331"/>
      <c r="J35" s="331"/>
      <c r="K35" s="333"/>
      <c r="L35" s="333"/>
      <c r="M35" s="333"/>
      <c r="N35" s="333"/>
      <c r="O35" s="333"/>
      <c r="P35" s="334"/>
      <c r="Q35" s="333"/>
      <c r="R35" s="333"/>
      <c r="S35" s="331"/>
      <c r="T35" s="354"/>
      <c r="U35" s="354"/>
      <c r="V35" s="354"/>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ht="14.4" x14ac:dyDescent="0.3">
      <c r="A36" s="331"/>
      <c r="B36" s="331"/>
      <c r="C36" s="331"/>
      <c r="D36" s="333"/>
      <c r="E36" s="333"/>
      <c r="F36" s="331"/>
      <c r="G36" s="331"/>
      <c r="H36" s="331"/>
      <c r="I36" s="331"/>
      <c r="J36" s="331"/>
      <c r="K36" s="333"/>
      <c r="L36" s="333"/>
      <c r="M36" s="333"/>
      <c r="N36" s="333"/>
      <c r="O36" s="333"/>
      <c r="P36" s="334"/>
      <c r="Q36" s="333"/>
      <c r="R36" s="333"/>
      <c r="S36" s="331"/>
      <c r="T36" s="354"/>
      <c r="U36" s="354"/>
      <c r="V36" s="354"/>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ht="14.4" x14ac:dyDescent="0.3">
      <c r="A37" s="331"/>
      <c r="B37" s="331"/>
      <c r="C37" s="331"/>
      <c r="D37" s="333"/>
      <c r="E37" s="333"/>
      <c r="F37" s="331"/>
      <c r="G37" s="331"/>
      <c r="H37" s="331"/>
      <c r="I37" s="331"/>
      <c r="J37" s="331"/>
      <c r="K37" s="333"/>
      <c r="L37" s="333"/>
      <c r="M37" s="333"/>
      <c r="N37" s="333"/>
      <c r="O37" s="333"/>
      <c r="P37" s="334"/>
      <c r="Q37" s="333"/>
      <c r="R37" s="333"/>
      <c r="S37" s="331"/>
      <c r="T37" s="354"/>
      <c r="U37" s="354"/>
      <c r="V37" s="354"/>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ht="14.4" x14ac:dyDescent="0.3">
      <c r="A38" s="331"/>
      <c r="B38" s="331"/>
      <c r="C38" s="331"/>
      <c r="D38" s="333"/>
      <c r="E38" s="333"/>
      <c r="F38" s="331"/>
      <c r="G38" s="331"/>
      <c r="H38" s="331"/>
      <c r="I38" s="331"/>
      <c r="J38" s="331"/>
      <c r="K38" s="333"/>
      <c r="L38" s="333"/>
      <c r="M38" s="333"/>
      <c r="N38" s="333"/>
      <c r="O38" s="333"/>
      <c r="P38" s="334"/>
      <c r="Q38" s="333"/>
      <c r="R38" s="333"/>
      <c r="S38" s="331"/>
      <c r="T38" s="354"/>
      <c r="U38" s="354"/>
      <c r="V38" s="354"/>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ht="14.4" x14ac:dyDescent="0.3">
      <c r="A39" s="331"/>
      <c r="B39" s="331"/>
      <c r="C39" s="331"/>
      <c r="D39" s="333"/>
      <c r="E39" s="333"/>
      <c r="F39" s="331"/>
      <c r="G39" s="331"/>
      <c r="H39" s="331"/>
      <c r="I39" s="331"/>
      <c r="J39" s="331"/>
      <c r="K39" s="333"/>
      <c r="L39" s="333"/>
      <c r="M39" s="333"/>
      <c r="N39" s="333"/>
      <c r="O39" s="333"/>
      <c r="P39" s="334"/>
      <c r="Q39" s="333"/>
      <c r="R39" s="333"/>
      <c r="S39" s="331"/>
      <c r="T39" s="354"/>
      <c r="U39" s="354"/>
      <c r="V39" s="354"/>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ht="14.4" x14ac:dyDescent="0.3">
      <c r="A40" s="334"/>
      <c r="B40" s="333"/>
      <c r="C40" s="333"/>
      <c r="D40" s="333"/>
      <c r="E40" s="333"/>
      <c r="F40" s="331"/>
      <c r="G40" s="331"/>
      <c r="H40" s="331"/>
      <c r="I40" s="331"/>
      <c r="J40" s="331"/>
      <c r="K40" s="333"/>
      <c r="L40" s="333"/>
      <c r="M40" s="333"/>
      <c r="N40" s="333"/>
      <c r="O40" s="355"/>
      <c r="P40" s="365"/>
      <c r="Q40" s="355"/>
      <c r="R40" s="333"/>
      <c r="S40" s="331"/>
      <c r="T40" s="331"/>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ht="14.4" x14ac:dyDescent="0.3">
      <c r="A41" s="331"/>
      <c r="B41" s="333"/>
      <c r="C41" s="333"/>
      <c r="D41" s="333"/>
      <c r="E41" s="333"/>
      <c r="F41" s="331"/>
      <c r="G41" s="331"/>
      <c r="H41" s="331"/>
      <c r="I41" s="331"/>
      <c r="J41" s="331"/>
      <c r="K41" s="333"/>
      <c r="L41" s="333"/>
      <c r="M41" s="333"/>
      <c r="N41" s="333"/>
      <c r="O41" s="355"/>
      <c r="P41" s="365"/>
      <c r="Q41" s="355"/>
      <c r="R41" s="333"/>
      <c r="S41" s="331"/>
      <c r="T41" s="331"/>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ht="14.4" x14ac:dyDescent="0.3">
      <c r="A42" s="331"/>
      <c r="B42" s="331"/>
      <c r="C42" s="331"/>
      <c r="D42" s="333"/>
      <c r="E42" s="333"/>
      <c r="F42" s="331"/>
      <c r="G42" s="331"/>
      <c r="H42" s="331"/>
      <c r="I42" s="331"/>
      <c r="J42" s="331"/>
      <c r="K42" s="333"/>
      <c r="L42" s="333"/>
      <c r="M42" s="333"/>
      <c r="N42" s="333"/>
      <c r="O42" s="355"/>
      <c r="P42" s="365"/>
      <c r="Q42" s="355"/>
      <c r="R42" s="333"/>
      <c r="S42" s="333"/>
      <c r="T42" s="333"/>
      <c r="U42" s="333"/>
      <c r="V42" s="333"/>
      <c r="W42" s="333"/>
      <c r="X42" s="333"/>
      <c r="Y42" s="333"/>
      <c r="Z42" s="333"/>
      <c r="AA42" s="333"/>
      <c r="AB42" s="333"/>
      <c r="AC42" s="333"/>
      <c r="AD42" s="333"/>
      <c r="AE42" s="333"/>
      <c r="AF42" s="333"/>
      <c r="AG42" s="333"/>
      <c r="AH42" s="333"/>
      <c r="AI42" s="333"/>
      <c r="AJ42" s="333"/>
      <c r="AK42" s="333"/>
      <c r="AL42" s="333"/>
      <c r="AM42" s="333"/>
      <c r="AN42" s="333"/>
      <c r="AO42" s="333"/>
      <c r="AP42" s="333"/>
      <c r="AQ42" s="333"/>
      <c r="AR42" s="333"/>
      <c r="AS42" s="333"/>
      <c r="AT42" s="333"/>
      <c r="AU42" s="333"/>
      <c r="AV42" s="333"/>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ht="14.4" x14ac:dyDescent="0.3">
      <c r="A43" s="331"/>
      <c r="B43" s="331"/>
      <c r="C43" s="331"/>
      <c r="D43" s="333"/>
      <c r="E43" s="333"/>
      <c r="F43" s="331"/>
      <c r="G43" s="331"/>
      <c r="H43" s="331"/>
      <c r="I43" s="331"/>
      <c r="J43" s="331"/>
      <c r="K43" s="333"/>
      <c r="L43" s="333"/>
      <c r="M43" s="333"/>
      <c r="N43" s="333"/>
      <c r="O43" s="355"/>
      <c r="P43" s="365"/>
      <c r="Q43" s="355"/>
      <c r="R43" s="333"/>
      <c r="S43" s="333"/>
      <c r="T43" s="333"/>
      <c r="U43" s="333"/>
      <c r="V43" s="333"/>
      <c r="W43" s="333"/>
      <c r="X43" s="333"/>
      <c r="Y43" s="333"/>
      <c r="Z43" s="333"/>
      <c r="AA43" s="333"/>
      <c r="AB43" s="333"/>
      <c r="AC43" s="333"/>
      <c r="AD43" s="333"/>
      <c r="AE43" s="333"/>
      <c r="AF43" s="333"/>
      <c r="AG43" s="333"/>
      <c r="AH43" s="333"/>
      <c r="AI43" s="333"/>
      <c r="AJ43" s="333"/>
      <c r="AK43" s="333"/>
      <c r="AL43" s="333"/>
      <c r="AM43" s="333"/>
      <c r="AN43" s="333"/>
      <c r="AO43" s="333"/>
      <c r="AP43" s="333"/>
      <c r="AQ43" s="333"/>
      <c r="AR43" s="333"/>
      <c r="AS43" s="333"/>
      <c r="AT43" s="333"/>
      <c r="AU43" s="333"/>
      <c r="AV43" s="333"/>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ht="14.4" x14ac:dyDescent="0.3">
      <c r="A44" s="331"/>
      <c r="B44" s="331"/>
      <c r="C44" s="331"/>
      <c r="D44" s="333"/>
      <c r="E44" s="333"/>
      <c r="F44" s="331"/>
      <c r="G44" s="331"/>
      <c r="H44" s="331"/>
      <c r="I44" s="331"/>
      <c r="J44" s="331"/>
      <c r="K44" s="333"/>
      <c r="L44" s="333"/>
      <c r="M44" s="333"/>
      <c r="N44" s="333"/>
      <c r="O44" s="355"/>
      <c r="P44" s="365"/>
      <c r="Q44" s="355"/>
      <c r="R44" s="333"/>
      <c r="S44" s="333"/>
      <c r="T44" s="333"/>
      <c r="U44" s="333"/>
      <c r="V44" s="333"/>
      <c r="W44" s="333"/>
      <c r="X44" s="333"/>
      <c r="Y44" s="333"/>
      <c r="Z44" s="333"/>
      <c r="AA44" s="333"/>
      <c r="AB44" s="333"/>
      <c r="AC44" s="333"/>
      <c r="AD44" s="333"/>
      <c r="AE44" s="333"/>
      <c r="AF44" s="333"/>
      <c r="AG44" s="333"/>
      <c r="AH44" s="333"/>
      <c r="AI44" s="333"/>
      <c r="AJ44" s="333"/>
      <c r="AK44" s="333"/>
      <c r="AL44" s="333"/>
      <c r="AM44" s="333"/>
      <c r="AN44" s="333"/>
      <c r="AO44" s="333"/>
      <c r="AP44" s="333"/>
      <c r="AQ44" s="333"/>
      <c r="AR44" s="333"/>
      <c r="AS44" s="333"/>
      <c r="AT44" s="333"/>
      <c r="AU44" s="333"/>
      <c r="AV44" s="333"/>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ht="14.4" x14ac:dyDescent="0.3">
      <c r="A45" s="331"/>
      <c r="B45" s="331"/>
      <c r="C45" s="331"/>
      <c r="D45" s="333"/>
      <c r="E45" s="333"/>
      <c r="F45" s="331"/>
      <c r="G45" s="331"/>
      <c r="H45" s="331"/>
      <c r="I45" s="331"/>
      <c r="J45" s="331"/>
      <c r="K45" s="333"/>
      <c r="L45" s="333"/>
      <c r="M45" s="333"/>
      <c r="N45" s="333"/>
      <c r="O45" s="355"/>
      <c r="P45" s="365"/>
      <c r="Q45" s="355"/>
      <c r="R45" s="333"/>
      <c r="S45" s="333"/>
      <c r="T45" s="333"/>
      <c r="U45" s="333"/>
      <c r="V45" s="333"/>
      <c r="W45" s="333"/>
      <c r="X45" s="333"/>
      <c r="Y45" s="333"/>
      <c r="Z45" s="333"/>
      <c r="AA45" s="333"/>
      <c r="AB45" s="333"/>
      <c r="AC45" s="333"/>
      <c r="AD45" s="333"/>
      <c r="AE45" s="333"/>
      <c r="AF45" s="333"/>
      <c r="AG45" s="333"/>
      <c r="AH45" s="333"/>
      <c r="AI45" s="333"/>
      <c r="AJ45" s="333"/>
      <c r="AK45" s="333"/>
      <c r="AL45" s="333"/>
      <c r="AM45" s="333"/>
      <c r="AN45" s="333"/>
      <c r="AO45" s="333"/>
      <c r="AP45" s="333"/>
      <c r="AQ45" s="333"/>
      <c r="AR45" s="333"/>
      <c r="AS45" s="333"/>
      <c r="AT45" s="333"/>
      <c r="AU45" s="333"/>
      <c r="AV45" s="333"/>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ht="14.4" x14ac:dyDescent="0.3">
      <c r="A46" s="331"/>
      <c r="B46" s="331"/>
      <c r="C46" s="331"/>
      <c r="D46" s="331"/>
      <c r="E46" s="333"/>
      <c r="F46" s="373"/>
      <c r="G46" s="373"/>
      <c r="H46" s="373"/>
      <c r="I46" s="373"/>
      <c r="J46" s="373"/>
      <c r="K46" s="333"/>
      <c r="L46" s="333"/>
      <c r="M46" s="333"/>
      <c r="N46" s="333"/>
      <c r="O46" s="355"/>
      <c r="P46" s="365"/>
      <c r="Q46" s="355"/>
      <c r="R46" s="333"/>
      <c r="S46" s="333"/>
      <c r="T46" s="333"/>
      <c r="U46" s="333"/>
      <c r="V46" s="333"/>
      <c r="W46" s="333"/>
      <c r="X46" s="333"/>
      <c r="Y46" s="333"/>
      <c r="Z46" s="333"/>
      <c r="AA46" s="333"/>
      <c r="AB46" s="333"/>
      <c r="AC46" s="333"/>
      <c r="AD46" s="333"/>
      <c r="AE46" s="333"/>
      <c r="AF46" s="333"/>
      <c r="AG46" s="333"/>
      <c r="AH46" s="333"/>
      <c r="AI46" s="333"/>
      <c r="AJ46" s="333"/>
      <c r="AK46" s="333"/>
      <c r="AL46" s="333"/>
      <c r="AM46" s="333"/>
      <c r="AN46" s="333"/>
      <c r="AO46" s="333"/>
      <c r="AP46" s="333"/>
      <c r="AQ46" s="333"/>
      <c r="AR46" s="333"/>
      <c r="AS46" s="333"/>
      <c r="AT46" s="333"/>
      <c r="AU46" s="333"/>
      <c r="AV46" s="333"/>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ht="14.4" x14ac:dyDescent="0.3">
      <c r="A47" s="331"/>
      <c r="B47" s="331"/>
      <c r="C47" s="331"/>
      <c r="D47" s="331"/>
      <c r="E47" s="333"/>
      <c r="F47" s="373"/>
      <c r="G47" s="373"/>
      <c r="H47" s="373"/>
      <c r="I47" s="373"/>
      <c r="J47" s="373"/>
      <c r="K47" s="333"/>
      <c r="L47" s="333"/>
      <c r="M47" s="333"/>
      <c r="N47" s="333"/>
      <c r="O47" s="355"/>
      <c r="P47" s="365"/>
      <c r="Q47" s="355"/>
      <c r="R47" s="333"/>
      <c r="S47" s="333"/>
      <c r="T47" s="333"/>
      <c r="U47" s="333"/>
      <c r="V47" s="333"/>
      <c r="W47" s="333"/>
      <c r="X47" s="333"/>
      <c r="Y47" s="333"/>
      <c r="Z47" s="333"/>
      <c r="AA47" s="333"/>
      <c r="AB47" s="333"/>
      <c r="AC47" s="333"/>
      <c r="AD47" s="333"/>
      <c r="AE47" s="333"/>
      <c r="AF47" s="333"/>
      <c r="AG47" s="333"/>
      <c r="AH47" s="333"/>
      <c r="AI47" s="333"/>
      <c r="AJ47" s="333"/>
      <c r="AK47" s="333"/>
      <c r="AL47" s="333"/>
      <c r="AM47" s="333"/>
      <c r="AN47" s="333"/>
      <c r="AO47" s="333"/>
      <c r="AP47" s="333"/>
      <c r="AQ47" s="333"/>
      <c r="AR47" s="333"/>
      <c r="AS47" s="333"/>
      <c r="AT47" s="333"/>
      <c r="AU47" s="333"/>
      <c r="AV47" s="333"/>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3">
      <c r="A48" s="331"/>
      <c r="B48" s="331"/>
      <c r="C48" s="331"/>
      <c r="D48" s="331"/>
      <c r="E48" s="333"/>
      <c r="F48" s="373"/>
      <c r="G48" s="373"/>
      <c r="H48" s="373"/>
      <c r="I48" s="373"/>
      <c r="J48" s="373"/>
      <c r="K48" s="333"/>
      <c r="L48" s="333"/>
      <c r="M48" s="333"/>
      <c r="N48" s="333"/>
      <c r="O48" s="355"/>
      <c r="P48" s="365"/>
      <c r="Q48" s="355"/>
      <c r="R48" s="333"/>
      <c r="S48" s="333"/>
      <c r="T48" s="333"/>
      <c r="U48" s="333"/>
      <c r="V48" s="333"/>
      <c r="W48" s="333"/>
      <c r="X48" s="333"/>
      <c r="Y48" s="333"/>
      <c r="Z48" s="333"/>
      <c r="AA48" s="333"/>
      <c r="AB48" s="333"/>
      <c r="AC48" s="333"/>
      <c r="AD48" s="333"/>
      <c r="AE48" s="333"/>
      <c r="AF48" s="333"/>
      <c r="AG48" s="333"/>
      <c r="AH48" s="333"/>
      <c r="AI48" s="333"/>
      <c r="AJ48" s="333"/>
      <c r="AK48" s="333"/>
      <c r="AL48" s="333"/>
      <c r="AM48" s="333"/>
      <c r="AN48" s="333"/>
      <c r="AO48" s="333"/>
      <c r="AP48" s="333"/>
      <c r="AQ48" s="333"/>
      <c r="AR48" s="333"/>
      <c r="AS48" s="333"/>
      <c r="AT48" s="333"/>
      <c r="AU48" s="333"/>
      <c r="AV48" s="333"/>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ht="14.4" x14ac:dyDescent="0.3">
      <c r="A49" s="331"/>
      <c r="B49" s="331"/>
      <c r="C49" s="331"/>
      <c r="D49" s="331"/>
      <c r="E49" s="331"/>
      <c r="F49" s="373"/>
      <c r="G49" s="373"/>
      <c r="H49" s="373"/>
      <c r="I49" s="373"/>
      <c r="J49" s="373"/>
      <c r="K49" s="379"/>
      <c r="L49" s="379"/>
      <c r="M49" s="379"/>
      <c r="N49" s="379"/>
      <c r="O49" s="355"/>
      <c r="P49" s="365"/>
      <c r="Q49" s="355"/>
      <c r="R49" s="333"/>
      <c r="S49" s="333"/>
      <c r="T49" s="333"/>
      <c r="U49" s="333"/>
      <c r="V49" s="333"/>
      <c r="W49" s="333"/>
      <c r="X49" s="333"/>
      <c r="Y49" s="333"/>
      <c r="Z49" s="333"/>
      <c r="AA49" s="333"/>
      <c r="AB49" s="333"/>
      <c r="AC49" s="333"/>
      <c r="AD49" s="333"/>
      <c r="AE49" s="333"/>
      <c r="AF49" s="333"/>
      <c r="AG49" s="333"/>
      <c r="AH49" s="333"/>
      <c r="AI49" s="333"/>
      <c r="AJ49" s="333"/>
      <c r="AK49" s="333"/>
      <c r="AL49" s="333"/>
      <c r="AM49" s="333"/>
      <c r="AN49" s="333"/>
      <c r="AO49" s="333"/>
      <c r="AP49" s="333"/>
      <c r="AQ49" s="333"/>
      <c r="AR49" s="333"/>
      <c r="AS49" s="333"/>
      <c r="AT49" s="333"/>
      <c r="AU49" s="333"/>
      <c r="AV49" s="333"/>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ht="14.4" x14ac:dyDescent="0.3">
      <c r="A50" s="331"/>
      <c r="B50" s="331"/>
      <c r="C50" s="331"/>
      <c r="D50" s="331"/>
      <c r="E50" s="331"/>
      <c r="F50" s="373"/>
      <c r="G50" s="373"/>
      <c r="H50" s="373"/>
      <c r="I50" s="373"/>
      <c r="J50" s="373"/>
      <c r="K50" s="379"/>
      <c r="L50" s="379"/>
      <c r="M50" s="379"/>
      <c r="N50" s="379"/>
      <c r="O50" s="355"/>
      <c r="P50" s="365"/>
      <c r="Q50" s="355"/>
      <c r="R50" s="333"/>
      <c r="S50" s="333"/>
      <c r="T50" s="333"/>
      <c r="U50" s="333"/>
      <c r="V50" s="333"/>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1"/>
      <c r="AX50" s="331"/>
      <c r="AY50" s="331"/>
      <c r="AZ50" s="33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ht="14.4" x14ac:dyDescent="0.3">
      <c r="A51" s="331"/>
      <c r="B51" s="331"/>
      <c r="C51" s="331"/>
      <c r="D51" s="331"/>
      <c r="E51" s="331"/>
      <c r="F51" s="373"/>
      <c r="G51" s="373"/>
      <c r="H51" s="373"/>
      <c r="I51" s="373"/>
      <c r="J51" s="373"/>
      <c r="K51" s="333"/>
      <c r="L51" s="333"/>
      <c r="M51" s="333"/>
      <c r="N51" s="333"/>
      <c r="O51" s="355"/>
      <c r="P51" s="365"/>
      <c r="Q51" s="355"/>
      <c r="R51" s="333"/>
      <c r="S51" s="333"/>
      <c r="T51" s="333"/>
      <c r="U51" s="333"/>
      <c r="V51" s="333"/>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1"/>
      <c r="AX51" s="331"/>
      <c r="AY51" s="331"/>
      <c r="AZ51" s="331"/>
      <c r="BA51" s="331"/>
      <c r="BB51" s="331"/>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ht="14.4" x14ac:dyDescent="0.3">
      <c r="A52" s="331"/>
      <c r="B52" s="331"/>
      <c r="C52" s="331"/>
      <c r="D52" s="331"/>
      <c r="E52" s="331"/>
      <c r="F52" s="373"/>
      <c r="G52" s="373"/>
      <c r="H52" s="373"/>
      <c r="I52" s="373"/>
      <c r="J52" s="373"/>
      <c r="K52" s="333"/>
      <c r="L52" s="333"/>
      <c r="M52" s="333"/>
      <c r="N52" s="333"/>
      <c r="O52" s="355"/>
      <c r="P52" s="365"/>
      <c r="Q52" s="355"/>
      <c r="R52" s="333"/>
      <c r="S52" s="333"/>
      <c r="T52" s="333"/>
      <c r="U52" s="333"/>
      <c r="V52" s="333"/>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1"/>
      <c r="AX52" s="331"/>
      <c r="AY52" s="331"/>
      <c r="AZ52" s="331"/>
      <c r="BA52" s="331"/>
      <c r="BB52" s="331"/>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ht="14.4" x14ac:dyDescent="0.3">
      <c r="A53" s="331"/>
      <c r="B53" s="331"/>
      <c r="C53" s="331"/>
      <c r="D53" s="331"/>
      <c r="E53" s="331"/>
      <c r="F53" s="373"/>
      <c r="G53" s="373"/>
      <c r="H53" s="373"/>
      <c r="I53" s="373"/>
      <c r="J53" s="373"/>
      <c r="K53" s="333"/>
      <c r="L53" s="333"/>
      <c r="M53" s="333"/>
      <c r="N53" s="333"/>
      <c r="O53" s="355"/>
      <c r="P53" s="365"/>
      <c r="Q53" s="355"/>
      <c r="R53" s="333"/>
      <c r="S53" s="333"/>
      <c r="T53" s="333"/>
      <c r="U53" s="333"/>
      <c r="V53" s="333"/>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1"/>
      <c r="AX53" s="331"/>
      <c r="AY53" s="331"/>
      <c r="AZ53" s="331"/>
      <c r="BA53" s="331"/>
      <c r="BB53" s="331"/>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ht="14.4" x14ac:dyDescent="0.3">
      <c r="A54" s="331"/>
      <c r="B54" s="331"/>
      <c r="C54" s="331"/>
      <c r="D54" s="331"/>
      <c r="E54" s="331"/>
      <c r="F54" s="373"/>
      <c r="G54" s="373"/>
      <c r="H54" s="373"/>
      <c r="I54" s="373"/>
      <c r="J54" s="373"/>
      <c r="K54" s="333"/>
      <c r="L54" s="333"/>
      <c r="M54" s="333"/>
      <c r="N54" s="333"/>
      <c r="O54" s="355"/>
      <c r="P54" s="365"/>
      <c r="Q54" s="355"/>
      <c r="R54" s="333"/>
      <c r="S54" s="333"/>
      <c r="T54" s="333"/>
      <c r="U54" s="333"/>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ht="14.4" x14ac:dyDescent="0.3">
      <c r="A55" s="331"/>
      <c r="B55" s="331"/>
      <c r="C55" s="331"/>
      <c r="D55" s="331"/>
      <c r="E55" s="331"/>
      <c r="F55" s="331"/>
      <c r="G55" s="333"/>
      <c r="H55" s="333"/>
      <c r="I55" s="333"/>
      <c r="J55" s="333"/>
      <c r="K55" s="333"/>
      <c r="L55" s="333"/>
      <c r="M55" s="333"/>
      <c r="N55" s="333"/>
      <c r="O55" s="355"/>
      <c r="P55" s="365"/>
      <c r="Q55" s="355"/>
      <c r="R55" s="333"/>
      <c r="S55" s="333"/>
      <c r="T55" s="333"/>
      <c r="U55" s="333"/>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ht="14.4" x14ac:dyDescent="0.3">
      <c r="A56" s="331"/>
      <c r="B56" s="331"/>
      <c r="C56" s="331"/>
      <c r="D56" s="331"/>
      <c r="E56" s="331"/>
      <c r="F56" s="331"/>
      <c r="G56" s="333"/>
      <c r="H56" s="333"/>
      <c r="I56" s="333"/>
      <c r="J56" s="333"/>
      <c r="K56" s="333"/>
      <c r="L56" s="333"/>
      <c r="M56" s="333"/>
      <c r="N56" s="333"/>
      <c r="O56" s="355"/>
      <c r="P56" s="365"/>
      <c r="Q56" s="355"/>
      <c r="R56" s="333"/>
      <c r="S56" s="333"/>
      <c r="T56" s="333"/>
      <c r="U56" s="333"/>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ht="14.4" x14ac:dyDescent="0.3">
      <c r="A57" s="331"/>
      <c r="B57" s="331"/>
      <c r="C57" s="331"/>
      <c r="D57" s="331"/>
      <c r="E57" s="331"/>
      <c r="F57" s="331"/>
      <c r="G57" s="333"/>
      <c r="H57" s="333"/>
      <c r="I57" s="333"/>
      <c r="J57" s="333"/>
      <c r="K57" s="333"/>
      <c r="L57" s="333"/>
      <c r="M57" s="333"/>
      <c r="N57" s="333"/>
      <c r="O57" s="355"/>
      <c r="P57" s="365"/>
      <c r="Q57" s="355"/>
      <c r="R57" s="333"/>
      <c r="S57" s="333"/>
      <c r="T57" s="333"/>
      <c r="U57" s="333"/>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1"/>
      <c r="AX57" s="331"/>
      <c r="AY57" s="331"/>
      <c r="AZ57" s="33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ht="14.4" x14ac:dyDescent="0.3">
      <c r="A58" s="331"/>
      <c r="B58" s="331"/>
      <c r="C58" s="331"/>
      <c r="D58" s="331"/>
      <c r="E58" s="331"/>
      <c r="F58" s="331"/>
      <c r="G58" s="333"/>
      <c r="H58" s="333"/>
      <c r="I58" s="333"/>
      <c r="J58" s="333"/>
      <c r="K58" s="333"/>
      <c r="L58" s="333"/>
      <c r="M58" s="333"/>
      <c r="N58" s="333"/>
      <c r="O58" s="355"/>
      <c r="P58" s="365"/>
      <c r="Q58" s="355"/>
      <c r="R58" s="333"/>
      <c r="S58" s="333"/>
      <c r="T58" s="333"/>
      <c r="U58" s="333"/>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1"/>
      <c r="AX58" s="331"/>
      <c r="AY58" s="331"/>
      <c r="AZ58" s="331"/>
      <c r="BA58" s="331"/>
      <c r="BB58" s="331"/>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ht="14.4" x14ac:dyDescent="0.3">
      <c r="A59" s="331"/>
      <c r="B59" s="331"/>
      <c r="C59" s="331"/>
      <c r="D59" s="331"/>
      <c r="E59" s="331"/>
      <c r="F59" s="331"/>
      <c r="G59" s="333"/>
      <c r="H59" s="333"/>
      <c r="I59" s="333"/>
      <c r="J59" s="333"/>
      <c r="K59" s="333"/>
      <c r="L59" s="333"/>
      <c r="M59" s="333"/>
      <c r="N59" s="333"/>
      <c r="O59" s="355"/>
      <c r="P59" s="365"/>
      <c r="Q59" s="355"/>
      <c r="R59" s="333"/>
      <c r="S59" s="333"/>
      <c r="T59" s="333"/>
      <c r="U59" s="333"/>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1"/>
      <c r="AX59" s="331"/>
      <c r="AY59" s="331"/>
      <c r="AZ59" s="331"/>
      <c r="BA59" s="331"/>
      <c r="BB59" s="331"/>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ht="14.4" x14ac:dyDescent="0.3">
      <c r="A60" s="331"/>
      <c r="B60" s="331"/>
      <c r="C60" s="331"/>
      <c r="D60" s="331"/>
      <c r="E60" s="331"/>
      <c r="F60" s="331"/>
      <c r="G60" s="333"/>
      <c r="H60" s="333"/>
      <c r="I60" s="333"/>
      <c r="J60" s="333"/>
      <c r="K60" s="333"/>
      <c r="L60" s="333"/>
      <c r="M60" s="333"/>
      <c r="N60" s="333"/>
      <c r="O60" s="355"/>
      <c r="P60" s="365"/>
      <c r="Q60" s="355"/>
      <c r="R60" s="333"/>
      <c r="S60" s="333"/>
      <c r="T60" s="333"/>
      <c r="U60" s="333"/>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1"/>
      <c r="AX60" s="331"/>
      <c r="AY60" s="331"/>
      <c r="AZ60" s="331"/>
      <c r="BA60" s="331"/>
      <c r="BB60" s="331"/>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ht="14.4" x14ac:dyDescent="0.3">
      <c r="A61" s="331"/>
      <c r="B61" s="331"/>
      <c r="C61" s="331"/>
      <c r="D61" s="331"/>
      <c r="E61" s="331"/>
      <c r="F61" s="331"/>
      <c r="G61" s="333"/>
      <c r="H61" s="333"/>
      <c r="I61" s="333"/>
      <c r="J61" s="333"/>
      <c r="K61" s="333"/>
      <c r="L61" s="333"/>
      <c r="M61" s="333"/>
      <c r="N61" s="333"/>
      <c r="O61" s="355"/>
      <c r="P61" s="365"/>
      <c r="Q61" s="355"/>
      <c r="R61" s="333"/>
      <c r="S61" s="333"/>
      <c r="T61" s="333"/>
      <c r="U61" s="333"/>
      <c r="V61" s="333"/>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1"/>
      <c r="AX61" s="331"/>
      <c r="AY61" s="331"/>
      <c r="AZ61" s="331"/>
      <c r="BA61" s="331"/>
      <c r="BB61" s="331"/>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ht="14.4" x14ac:dyDescent="0.3">
      <c r="A62" s="331"/>
      <c r="B62" s="331"/>
      <c r="C62" s="331"/>
      <c r="D62" s="331"/>
      <c r="E62" s="331"/>
      <c r="F62" s="331"/>
      <c r="G62" s="333"/>
      <c r="H62" s="333"/>
      <c r="I62" s="333"/>
      <c r="J62" s="333"/>
      <c r="K62" s="333"/>
      <c r="L62" s="333"/>
      <c r="M62" s="333"/>
      <c r="N62" s="333"/>
      <c r="O62" s="355"/>
      <c r="P62" s="365"/>
      <c r="Q62" s="355"/>
      <c r="R62" s="333"/>
      <c r="S62" s="333"/>
      <c r="T62" s="333"/>
      <c r="U62" s="333"/>
      <c r="V62" s="333"/>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1"/>
      <c r="AX62" s="331"/>
      <c r="AY62" s="331"/>
      <c r="AZ62" s="331"/>
      <c r="BA62" s="331"/>
      <c r="BB62" s="331"/>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ht="14.4" x14ac:dyDescent="0.3">
      <c r="A63" s="331"/>
      <c r="B63" s="331"/>
      <c r="C63" s="331"/>
      <c r="D63" s="331"/>
      <c r="E63" s="331"/>
      <c r="F63" s="331"/>
      <c r="G63" s="333"/>
      <c r="H63" s="333"/>
      <c r="I63" s="333"/>
      <c r="J63" s="333"/>
      <c r="K63" s="333"/>
      <c r="L63" s="333"/>
      <c r="M63" s="333"/>
      <c r="N63" s="333"/>
      <c r="O63" s="355"/>
      <c r="P63" s="365"/>
      <c r="Q63" s="355"/>
      <c r="R63" s="333"/>
      <c r="S63" s="333"/>
      <c r="T63" s="333"/>
      <c r="U63" s="333"/>
      <c r="V63" s="333"/>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1"/>
      <c r="AX63" s="331"/>
      <c r="AY63" s="331"/>
      <c r="AZ63" s="331"/>
      <c r="BA63" s="331"/>
      <c r="BB63" s="331"/>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ht="14.4" x14ac:dyDescent="0.3">
      <c r="A64" s="331"/>
      <c r="B64" s="331"/>
      <c r="C64" s="331"/>
      <c r="D64" s="331"/>
      <c r="E64" s="331"/>
      <c r="F64" s="331"/>
      <c r="G64" s="333"/>
      <c r="H64" s="333"/>
      <c r="I64" s="333"/>
      <c r="J64" s="333"/>
      <c r="K64" s="333"/>
      <c r="L64" s="333"/>
      <c r="M64" s="333"/>
      <c r="N64" s="333"/>
      <c r="O64" s="355"/>
      <c r="P64" s="365"/>
      <c r="Q64" s="355"/>
      <c r="R64" s="333"/>
      <c r="S64" s="333"/>
      <c r="T64" s="333"/>
      <c r="U64" s="333"/>
      <c r="V64" s="333"/>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1"/>
      <c r="AX64" s="331"/>
      <c r="AY64" s="331"/>
      <c r="AZ64" s="331"/>
      <c r="BA64" s="331"/>
      <c r="BB64" s="331"/>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ht="14.4" x14ac:dyDescent="0.3">
      <c r="A65" s="331"/>
      <c r="B65" s="331"/>
      <c r="C65" s="331"/>
      <c r="D65" s="331"/>
      <c r="E65" s="331"/>
      <c r="F65" s="331"/>
      <c r="G65" s="333"/>
      <c r="H65" s="333"/>
      <c r="I65" s="333"/>
      <c r="J65" s="333"/>
      <c r="K65" s="333"/>
      <c r="L65" s="333"/>
      <c r="M65" s="333"/>
      <c r="N65" s="333"/>
      <c r="O65" s="355"/>
      <c r="P65" s="365"/>
      <c r="Q65" s="355"/>
      <c r="R65" s="333"/>
      <c r="S65" s="333"/>
      <c r="T65" s="333"/>
      <c r="U65" s="333"/>
      <c r="V65" s="333"/>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1"/>
      <c r="AX65" s="331"/>
      <c r="AY65" s="331"/>
      <c r="AZ65" s="331"/>
      <c r="BA65" s="331"/>
      <c r="BB65" s="331"/>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ht="14.4" x14ac:dyDescent="0.3">
      <c r="A66" s="331"/>
      <c r="B66" s="331"/>
      <c r="C66" s="331"/>
      <c r="D66" s="331"/>
      <c r="E66" s="331"/>
      <c r="F66" s="331"/>
      <c r="G66" s="333"/>
      <c r="H66" s="333"/>
      <c r="I66" s="333"/>
      <c r="J66" s="333"/>
      <c r="K66" s="333"/>
      <c r="L66" s="333"/>
      <c r="M66" s="333"/>
      <c r="N66" s="333"/>
      <c r="O66" s="355"/>
      <c r="P66" s="365"/>
      <c r="Q66" s="355"/>
      <c r="R66" s="333"/>
      <c r="S66" s="333"/>
      <c r="T66" s="333"/>
      <c r="U66" s="333"/>
      <c r="V66" s="333"/>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1"/>
      <c r="AX66" s="331"/>
      <c r="AY66" s="331"/>
      <c r="AZ66" s="331"/>
      <c r="BA66" s="331"/>
      <c r="BB66" s="331"/>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ht="14.4" x14ac:dyDescent="0.3">
      <c r="A67" s="331"/>
      <c r="B67" s="331"/>
      <c r="C67" s="331"/>
      <c r="D67" s="331"/>
      <c r="E67" s="331"/>
      <c r="F67" s="331"/>
      <c r="G67" s="333"/>
      <c r="H67" s="333"/>
      <c r="I67" s="333"/>
      <c r="J67" s="333"/>
      <c r="K67" s="333"/>
      <c r="L67" s="333"/>
      <c r="M67" s="333"/>
      <c r="N67" s="333"/>
      <c r="O67" s="355"/>
      <c r="P67" s="365"/>
      <c r="Q67" s="355"/>
      <c r="R67" s="333"/>
      <c r="S67" s="333"/>
      <c r="T67" s="333"/>
      <c r="U67" s="333"/>
      <c r="V67" s="333"/>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1"/>
      <c r="AX67" s="331"/>
      <c r="AY67" s="331"/>
      <c r="AZ67" s="331"/>
      <c r="BA67" s="331"/>
      <c r="BB67" s="331"/>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ht="14.4" x14ac:dyDescent="0.3">
      <c r="A68" s="331"/>
      <c r="B68" s="331"/>
      <c r="C68" s="331"/>
      <c r="D68" s="331"/>
      <c r="E68" s="331"/>
      <c r="F68" s="331"/>
      <c r="G68" s="333"/>
      <c r="H68" s="333"/>
      <c r="I68" s="333"/>
      <c r="J68" s="333"/>
      <c r="K68" s="333"/>
      <c r="L68" s="333" t="s">
        <v>407</v>
      </c>
      <c r="M68" s="333"/>
      <c r="N68" s="333"/>
      <c r="O68" s="355"/>
      <c r="P68" s="365"/>
      <c r="Q68" s="355" t="s">
        <v>407</v>
      </c>
      <c r="R68" s="333"/>
      <c r="S68" s="333"/>
      <c r="T68" s="333"/>
      <c r="U68" s="333"/>
      <c r="V68" s="333"/>
      <c r="W68" s="333"/>
      <c r="X68" s="333"/>
      <c r="Y68" s="333"/>
      <c r="Z68" s="333"/>
      <c r="AA68" s="333"/>
      <c r="AB68" s="333"/>
      <c r="AC68" s="333"/>
      <c r="AD68" s="333"/>
      <c r="AE68" s="333"/>
      <c r="AF68" s="333"/>
      <c r="AG68" s="333"/>
      <c r="AH68" s="333"/>
      <c r="AI68" s="333"/>
      <c r="AJ68" s="333"/>
      <c r="AK68" s="333"/>
      <c r="AL68" s="333"/>
      <c r="AM68" s="333"/>
      <c r="AN68" s="333"/>
      <c r="AO68" s="333"/>
      <c r="AP68" s="333" t="s">
        <v>407</v>
      </c>
      <c r="AQ68" s="333"/>
      <c r="AR68" s="333"/>
      <c r="AS68" s="333"/>
      <c r="AT68" s="333"/>
      <c r="AU68" s="333" t="s">
        <v>407</v>
      </c>
      <c r="AV68" s="333"/>
      <c r="AW68" s="331"/>
      <c r="AX68" s="331"/>
      <c r="AY68" s="331"/>
      <c r="AZ68" s="331"/>
      <c r="BA68" s="331"/>
      <c r="BB68" s="331"/>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ht="14.4" x14ac:dyDescent="0.3">
      <c r="A69" s="331"/>
      <c r="B69" s="331"/>
      <c r="C69" s="331"/>
      <c r="D69" s="331"/>
      <c r="E69" s="331"/>
      <c r="F69" s="331"/>
      <c r="G69" s="333"/>
      <c r="H69" s="333"/>
      <c r="I69" s="333"/>
      <c r="J69" s="333"/>
      <c r="K69" s="333"/>
      <c r="L69" s="333"/>
      <c r="M69" s="333"/>
      <c r="N69" s="333"/>
      <c r="O69" s="355"/>
      <c r="P69" s="365"/>
      <c r="Q69" s="355"/>
      <c r="R69" s="333"/>
      <c r="S69" s="333"/>
      <c r="T69" s="333"/>
      <c r="U69" s="333"/>
      <c r="V69" s="333"/>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1"/>
      <c r="AX69" s="331"/>
      <c r="AY69" s="331"/>
      <c r="AZ69" s="331"/>
      <c r="BA69" s="331"/>
      <c r="BB69" s="331"/>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ht="14.4" x14ac:dyDescent="0.3">
      <c r="A70" s="331"/>
      <c r="B70" s="331"/>
      <c r="C70" s="331"/>
      <c r="D70" s="331"/>
      <c r="E70" s="331"/>
      <c r="F70" s="331"/>
      <c r="G70" s="333"/>
      <c r="H70" s="333"/>
      <c r="I70" s="333"/>
      <c r="J70" s="333"/>
      <c r="K70" s="333"/>
      <c r="L70" s="333"/>
      <c r="M70" s="333"/>
      <c r="N70" s="333"/>
      <c r="O70" s="355"/>
      <c r="P70" s="365"/>
      <c r="Q70" s="355"/>
      <c r="R70" s="333"/>
      <c r="S70" s="333"/>
      <c r="T70" s="333"/>
      <c r="U70" s="333"/>
      <c r="V70" s="333"/>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1"/>
      <c r="AX70" s="331"/>
      <c r="AY70" s="331"/>
      <c r="AZ70" s="331"/>
      <c r="BA70" s="331"/>
      <c r="BB70" s="331"/>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ht="14.4" x14ac:dyDescent="0.3">
      <c r="A71" s="331"/>
      <c r="B71" s="331"/>
      <c r="C71" s="331"/>
      <c r="D71" s="331"/>
      <c r="E71" s="331"/>
      <c r="F71" s="331"/>
      <c r="G71" s="333"/>
      <c r="H71" s="333"/>
      <c r="I71" s="333"/>
      <c r="J71" s="333"/>
      <c r="K71" s="333"/>
      <c r="L71" s="333"/>
      <c r="M71" s="333"/>
      <c r="N71" s="333"/>
      <c r="O71" s="355"/>
      <c r="P71" s="365"/>
      <c r="Q71" s="355"/>
      <c r="R71" s="333"/>
      <c r="S71" s="333"/>
      <c r="T71" s="333"/>
      <c r="U71" s="333"/>
      <c r="V71" s="333"/>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1"/>
      <c r="AX71" s="331"/>
      <c r="AY71" s="331"/>
      <c r="AZ71" s="331"/>
      <c r="BA71" s="331"/>
      <c r="BB71" s="331"/>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ht="14.4" x14ac:dyDescent="0.3">
      <c r="A72" s="331"/>
      <c r="B72" s="331"/>
      <c r="C72" s="331"/>
      <c r="D72" s="331"/>
      <c r="E72" s="331"/>
      <c r="F72" s="331"/>
      <c r="G72" s="333"/>
      <c r="H72" s="333"/>
      <c r="I72" s="333"/>
      <c r="J72" s="333"/>
      <c r="K72" s="333"/>
      <c r="L72" s="333"/>
      <c r="M72" s="333"/>
      <c r="N72" s="333"/>
      <c r="O72" s="355"/>
      <c r="P72" s="365"/>
      <c r="Q72" s="355"/>
      <c r="R72" s="333"/>
      <c r="S72" s="333"/>
      <c r="T72" s="333"/>
      <c r="U72" s="333"/>
      <c r="V72" s="333"/>
      <c r="W72" s="333"/>
      <c r="X72" s="333"/>
      <c r="Y72" s="333"/>
      <c r="Z72" s="333"/>
      <c r="AA72" s="333"/>
      <c r="AB72" s="333"/>
      <c r="AC72" s="333"/>
      <c r="AD72" s="366">
        <v>0.08</v>
      </c>
      <c r="AE72" s="333"/>
      <c r="AF72" s="333"/>
      <c r="AG72" s="333"/>
      <c r="AH72" s="333"/>
      <c r="AI72" s="333"/>
      <c r="AJ72" s="333"/>
      <c r="AK72" s="333"/>
      <c r="AL72" s="333"/>
      <c r="AM72" s="333"/>
      <c r="AN72" s="333"/>
      <c r="AO72" s="333"/>
      <c r="AP72" s="333"/>
      <c r="AQ72" s="333"/>
      <c r="AR72" s="333"/>
      <c r="AS72" s="333"/>
      <c r="AT72" s="333"/>
      <c r="AU72" s="333"/>
      <c r="AV72" s="333"/>
      <c r="AW72" s="331"/>
      <c r="AX72" s="331"/>
      <c r="AY72" s="331"/>
      <c r="AZ72" s="331"/>
      <c r="BA72" s="331"/>
      <c r="BB72" s="331"/>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ht="14.4" x14ac:dyDescent="0.3">
      <c r="A73" s="331"/>
      <c r="B73" s="331"/>
      <c r="C73" s="331"/>
      <c r="D73" s="331"/>
      <c r="E73" s="331"/>
      <c r="F73" s="331"/>
      <c r="G73" s="333"/>
      <c r="H73" s="333"/>
      <c r="I73" s="333"/>
      <c r="J73" s="333"/>
      <c r="K73" s="333"/>
      <c r="L73" s="333"/>
      <c r="M73" s="333"/>
      <c r="N73" s="333"/>
      <c r="O73" s="355"/>
      <c r="P73" s="365"/>
      <c r="Q73" s="355"/>
      <c r="R73" s="333"/>
      <c r="S73" s="333"/>
      <c r="T73" s="333"/>
      <c r="U73" s="333"/>
      <c r="V73" s="333"/>
      <c r="W73" s="333"/>
      <c r="X73" s="333"/>
      <c r="Y73" s="333"/>
      <c r="Z73" s="333"/>
      <c r="AA73" s="333"/>
      <c r="AB73" s="333"/>
      <c r="AC73" s="333"/>
      <c r="AD73" s="366"/>
      <c r="AE73" s="333"/>
      <c r="AF73" s="333"/>
      <c r="AG73" s="333"/>
      <c r="AH73" s="333"/>
      <c r="AI73" s="333"/>
      <c r="AJ73" s="333"/>
      <c r="AK73" s="333"/>
      <c r="AL73" s="333"/>
      <c r="AM73" s="333"/>
      <c r="AN73" s="333"/>
      <c r="AO73" s="333"/>
      <c r="AP73" s="333"/>
      <c r="AQ73" s="333"/>
      <c r="AR73" s="333"/>
      <c r="AS73" s="333"/>
      <c r="AT73" s="333"/>
      <c r="AU73" s="333"/>
      <c r="AV73" s="333"/>
      <c r="AW73" s="331"/>
      <c r="AX73" s="331"/>
      <c r="AY73" s="331"/>
      <c r="AZ73" s="331"/>
      <c r="BA73" s="331"/>
      <c r="BB73" s="331"/>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ht="14.4" x14ac:dyDescent="0.3">
      <c r="A74" s="331"/>
      <c r="B74" s="331"/>
      <c r="C74" s="331"/>
      <c r="D74" s="331"/>
      <c r="E74" s="331"/>
      <c r="F74" s="331"/>
      <c r="G74" s="333"/>
      <c r="H74" s="333"/>
      <c r="I74" s="333"/>
      <c r="J74" s="333"/>
      <c r="K74" s="333"/>
      <c r="L74" s="333"/>
      <c r="M74" s="333"/>
      <c r="N74" s="333"/>
      <c r="O74" s="355"/>
      <c r="P74" s="365"/>
      <c r="Q74" s="355"/>
      <c r="R74" s="333"/>
      <c r="S74" s="333"/>
      <c r="T74" s="333"/>
      <c r="U74" s="333"/>
      <c r="V74" s="333"/>
      <c r="W74" s="333"/>
      <c r="X74" s="333"/>
      <c r="Y74" s="333"/>
      <c r="Z74" s="333"/>
      <c r="AA74" s="333"/>
      <c r="AB74" s="333"/>
      <c r="AC74" s="333"/>
      <c r="AD74" s="366"/>
      <c r="AE74" s="333"/>
      <c r="AF74" s="333" t="s">
        <v>380</v>
      </c>
      <c r="AG74" s="333"/>
      <c r="AH74" s="366">
        <v>0.11</v>
      </c>
      <c r="AI74" s="333"/>
      <c r="AJ74" s="333"/>
      <c r="AK74" s="333"/>
      <c r="AL74" s="333"/>
      <c r="AM74" s="333"/>
      <c r="AN74" s="333"/>
      <c r="AO74" s="333"/>
      <c r="AP74" s="333"/>
      <c r="AQ74" s="333"/>
      <c r="AR74" s="333"/>
      <c r="AS74" s="333"/>
      <c r="AT74" s="333"/>
      <c r="AU74" s="333"/>
      <c r="AV74" s="333"/>
      <c r="AW74" s="331"/>
      <c r="AX74" s="331"/>
      <c r="AY74" s="331"/>
      <c r="AZ74" s="331"/>
      <c r="BA74" s="331"/>
      <c r="BB74" s="331"/>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ht="14.4" x14ac:dyDescent="0.3">
      <c r="A75" s="331"/>
      <c r="B75" s="331"/>
      <c r="C75" s="331"/>
      <c r="D75" s="331"/>
      <c r="E75" s="331"/>
      <c r="F75" s="331"/>
      <c r="G75" s="333"/>
      <c r="H75" s="333"/>
      <c r="I75" s="333"/>
      <c r="J75" s="333"/>
      <c r="K75" s="333"/>
      <c r="L75" s="333"/>
      <c r="M75" s="333"/>
      <c r="N75" s="333"/>
      <c r="O75" s="355"/>
      <c r="P75" s="365"/>
      <c r="Q75" s="355"/>
      <c r="R75" s="333"/>
      <c r="S75" s="333"/>
      <c r="T75" s="333"/>
      <c r="U75" s="333"/>
      <c r="V75" s="333"/>
      <c r="W75" s="333"/>
      <c r="X75" s="333"/>
      <c r="Y75" s="333"/>
      <c r="Z75" s="333"/>
      <c r="AA75" s="333"/>
      <c r="AB75" s="333"/>
      <c r="AC75" s="333"/>
      <c r="AD75" s="366"/>
      <c r="AE75" s="333"/>
      <c r="AF75" s="333"/>
      <c r="AG75" s="333"/>
      <c r="AH75" s="333"/>
      <c r="AI75" s="333"/>
      <c r="AJ75" s="333"/>
      <c r="AK75" s="333"/>
      <c r="AL75" s="333"/>
      <c r="AM75" s="333"/>
      <c r="AN75" s="333"/>
      <c r="AO75" s="333"/>
      <c r="AP75" s="333"/>
      <c r="AQ75" s="333"/>
      <c r="AR75" s="333"/>
      <c r="AS75" s="333"/>
      <c r="AT75" s="333"/>
      <c r="AU75" s="333"/>
      <c r="AV75" s="333"/>
      <c r="AW75" s="331"/>
      <c r="AX75" s="331"/>
      <c r="AY75" s="331"/>
      <c r="AZ75" s="331"/>
      <c r="BA75" s="331"/>
      <c r="BB75" s="331"/>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ht="14.4" x14ac:dyDescent="0.3">
      <c r="A76" s="331"/>
      <c r="B76" s="331"/>
      <c r="C76" s="331"/>
      <c r="D76" s="331"/>
      <c r="E76" s="331"/>
      <c r="F76" s="331"/>
      <c r="G76" s="333"/>
      <c r="H76" s="333"/>
      <c r="I76" s="333"/>
      <c r="J76" s="333"/>
      <c r="K76" s="333"/>
      <c r="L76" s="333"/>
      <c r="M76" s="333"/>
      <c r="N76" s="333"/>
      <c r="O76" s="355"/>
      <c r="P76" s="365"/>
      <c r="Q76" s="355"/>
      <c r="R76" s="333"/>
      <c r="S76" s="333"/>
      <c r="T76" s="333"/>
      <c r="U76" s="333"/>
      <c r="V76" s="333"/>
      <c r="W76" s="333"/>
      <c r="X76" s="333"/>
      <c r="Y76" s="333"/>
      <c r="Z76" s="333"/>
      <c r="AA76" s="333"/>
      <c r="AB76" s="333"/>
      <c r="AC76" s="333" t="s">
        <v>381</v>
      </c>
      <c r="AD76" s="366"/>
      <c r="AE76" s="366">
        <v>0.27</v>
      </c>
      <c r="AF76" s="333"/>
      <c r="AG76" s="333"/>
      <c r="AH76" s="333"/>
      <c r="AI76" s="333"/>
      <c r="AJ76" s="333"/>
      <c r="AK76" s="333"/>
      <c r="AL76" s="333"/>
      <c r="AM76" s="333"/>
      <c r="AN76" s="333"/>
      <c r="AO76" s="333"/>
      <c r="AP76" s="333"/>
      <c r="AQ76" s="333"/>
      <c r="AR76" s="333"/>
      <c r="AS76" s="333"/>
      <c r="AT76" s="333"/>
      <c r="AU76" s="333"/>
      <c r="AV76" s="333"/>
      <c r="AW76" s="331"/>
      <c r="AX76" s="331"/>
      <c r="AY76" s="331"/>
      <c r="AZ76" s="331"/>
      <c r="BA76" s="331"/>
      <c r="BB76" s="331"/>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ht="14.4" x14ac:dyDescent="0.3">
      <c r="A77" s="331"/>
      <c r="B77" s="331"/>
      <c r="C77" s="331"/>
      <c r="D77" s="331"/>
      <c r="E77" s="331"/>
      <c r="F77" s="331"/>
      <c r="G77" s="333"/>
      <c r="H77" s="333"/>
      <c r="I77" s="333"/>
      <c r="J77" s="333"/>
      <c r="K77" s="333"/>
      <c r="L77" s="333"/>
      <c r="M77" s="333"/>
      <c r="N77" s="333"/>
      <c r="O77" s="355"/>
      <c r="P77" s="365"/>
      <c r="Q77" s="355"/>
      <c r="R77" s="333"/>
      <c r="S77" s="333"/>
      <c r="T77" s="333"/>
      <c r="U77" s="333"/>
      <c r="V77" s="333"/>
      <c r="W77" s="333"/>
      <c r="X77" s="333"/>
      <c r="Y77" s="333"/>
      <c r="Z77" s="333"/>
      <c r="AA77" s="333"/>
      <c r="AB77" s="333"/>
      <c r="AC77" s="333"/>
      <c r="AD77" s="366"/>
      <c r="AE77" s="333"/>
      <c r="AF77" s="333"/>
      <c r="AG77" s="333"/>
      <c r="AH77" s="333"/>
      <c r="AI77" s="333"/>
      <c r="AJ77" s="333"/>
      <c r="AK77" s="333"/>
      <c r="AL77" s="333"/>
      <c r="AM77" s="333"/>
      <c r="AN77" s="333"/>
      <c r="AO77" s="333"/>
      <c r="AP77" s="333"/>
      <c r="AQ77" s="333"/>
      <c r="AR77" s="333"/>
      <c r="AS77" s="333"/>
      <c r="AT77" s="333"/>
      <c r="AU77" s="333"/>
      <c r="AV77" s="333"/>
      <c r="AW77" s="331"/>
      <c r="AX77" s="331"/>
      <c r="AY77" s="331"/>
      <c r="AZ77" s="331"/>
      <c r="BA77" s="331"/>
      <c r="BB77" s="331"/>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ht="14.4" x14ac:dyDescent="0.3">
      <c r="A78" s="331"/>
      <c r="B78" s="331"/>
      <c r="C78" s="331"/>
      <c r="D78" s="331"/>
      <c r="E78" s="331"/>
      <c r="F78" s="331"/>
      <c r="G78" s="333"/>
      <c r="H78" s="333"/>
      <c r="I78" s="333"/>
      <c r="J78" s="333"/>
      <c r="K78" s="333"/>
      <c r="L78" s="333"/>
      <c r="M78" s="333"/>
      <c r="N78" s="333"/>
      <c r="O78" s="355"/>
      <c r="P78" s="365"/>
      <c r="Q78" s="355"/>
      <c r="R78" s="333"/>
      <c r="S78" s="333"/>
      <c r="T78" s="333"/>
      <c r="U78" s="333"/>
      <c r="V78" s="333"/>
      <c r="W78" s="333"/>
      <c r="X78" s="333"/>
      <c r="Y78" s="333"/>
      <c r="Z78" s="333"/>
      <c r="AA78" s="333"/>
      <c r="AB78" s="333"/>
      <c r="AC78" s="333"/>
      <c r="AD78" s="333"/>
      <c r="AE78" s="333"/>
      <c r="AF78" s="333" t="s">
        <v>382</v>
      </c>
      <c r="AG78" s="333"/>
      <c r="AH78" s="366">
        <v>0.11</v>
      </c>
      <c r="AI78" s="333"/>
      <c r="AJ78" s="333"/>
      <c r="AK78" s="333"/>
      <c r="AL78" s="333"/>
      <c r="AM78" s="333"/>
      <c r="AN78" s="333"/>
      <c r="AO78" s="333"/>
      <c r="AP78" s="333"/>
      <c r="AQ78" s="333"/>
      <c r="AR78" s="333"/>
      <c r="AS78" s="333"/>
      <c r="AT78" s="333"/>
      <c r="AU78" s="333"/>
      <c r="AV78" s="333"/>
      <c r="AW78" s="331"/>
      <c r="AX78" s="331"/>
      <c r="AY78" s="331"/>
      <c r="AZ78" s="331"/>
      <c r="BA78" s="331"/>
      <c r="BB78" s="331"/>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ht="14.4" x14ac:dyDescent="0.3">
      <c r="A79" s="331"/>
      <c r="B79" s="331"/>
      <c r="C79" s="331"/>
      <c r="D79" s="331"/>
      <c r="E79" s="331"/>
      <c r="F79" s="331"/>
      <c r="G79" s="333"/>
      <c r="H79" s="333"/>
      <c r="I79" s="333"/>
      <c r="J79" s="333"/>
      <c r="K79" s="333"/>
      <c r="L79" s="333"/>
      <c r="M79" s="333"/>
      <c r="N79" s="333"/>
      <c r="O79" s="355"/>
      <c r="P79" s="365"/>
      <c r="Q79" s="355"/>
      <c r="R79" s="333"/>
      <c r="S79" s="333"/>
      <c r="T79" s="333"/>
      <c r="U79" s="333"/>
      <c r="V79" s="333"/>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1"/>
      <c r="AX79" s="331"/>
      <c r="AY79" s="331"/>
      <c r="AZ79" s="331"/>
      <c r="BA79" s="331"/>
      <c r="BB79" s="331"/>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ht="14.4" x14ac:dyDescent="0.3">
      <c r="A80" s="331"/>
      <c r="B80" s="331"/>
      <c r="C80" s="331"/>
      <c r="D80" s="331"/>
      <c r="E80" s="331"/>
      <c r="F80" s="331"/>
      <c r="G80" s="333"/>
      <c r="H80" s="333"/>
      <c r="I80" s="333"/>
      <c r="J80" s="333"/>
      <c r="K80" s="333"/>
      <c r="L80" s="333"/>
      <c r="M80" s="333"/>
      <c r="N80" s="333"/>
      <c r="O80" s="355"/>
      <c r="P80" s="365"/>
      <c r="Q80" s="355"/>
      <c r="R80" s="333"/>
      <c r="S80" s="333"/>
      <c r="T80" s="333"/>
      <c r="U80" s="333"/>
      <c r="V80" s="333"/>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1"/>
      <c r="AX80" s="331"/>
      <c r="AY80" s="331"/>
      <c r="AZ80" s="331"/>
      <c r="BA80" s="331"/>
      <c r="BB80" s="331"/>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ht="14.4" x14ac:dyDescent="0.3">
      <c r="A81" s="331"/>
      <c r="B81" s="331"/>
      <c r="C81" s="331"/>
      <c r="D81" s="331"/>
      <c r="E81" s="331"/>
      <c r="F81" s="331"/>
      <c r="G81" s="333"/>
      <c r="H81" s="333"/>
      <c r="I81" s="333"/>
      <c r="J81" s="333"/>
      <c r="K81" s="333"/>
      <c r="L81" s="333"/>
      <c r="M81" s="333"/>
      <c r="N81" s="333"/>
      <c r="O81" s="355"/>
      <c r="P81" s="365"/>
      <c r="Q81" s="355"/>
      <c r="R81" s="333"/>
      <c r="S81" s="333"/>
      <c r="T81" s="333"/>
      <c r="U81" s="333"/>
      <c r="V81" s="333"/>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1"/>
      <c r="AX81" s="331"/>
      <c r="AY81" s="331"/>
      <c r="AZ81" s="331"/>
      <c r="BA81" s="331"/>
      <c r="BB81" s="331"/>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ht="14.4" x14ac:dyDescent="0.3">
      <c r="A82" s="331"/>
      <c r="B82" s="331"/>
      <c r="C82" s="331"/>
      <c r="D82" s="331"/>
      <c r="E82" s="331"/>
      <c r="F82" s="331"/>
      <c r="G82" s="333"/>
      <c r="H82" s="333"/>
      <c r="I82" s="333"/>
      <c r="J82" s="333"/>
      <c r="K82" s="333"/>
      <c r="L82" s="333"/>
      <c r="M82" s="333"/>
      <c r="N82" s="333"/>
      <c r="O82" s="355"/>
      <c r="P82" s="365"/>
      <c r="Q82" s="355"/>
      <c r="R82" s="333"/>
      <c r="S82" s="333"/>
      <c r="T82" s="333"/>
      <c r="U82" s="333"/>
      <c r="V82" s="333"/>
      <c r="W82" s="333"/>
      <c r="X82" s="333"/>
      <c r="Y82" s="333"/>
      <c r="Z82" s="333"/>
      <c r="AA82" s="333"/>
      <c r="AB82" s="366">
        <v>0.23</v>
      </c>
      <c r="AC82" s="333"/>
      <c r="AD82" s="333"/>
      <c r="AE82" s="366">
        <v>0.38</v>
      </c>
      <c r="AF82" s="333"/>
      <c r="AG82" s="333"/>
      <c r="AH82" s="333"/>
      <c r="AI82" s="333"/>
      <c r="AJ82" s="333"/>
      <c r="AK82" s="333"/>
      <c r="AL82" s="333"/>
      <c r="AM82" s="333"/>
      <c r="AN82" s="333"/>
      <c r="AO82" s="333"/>
      <c r="AP82" s="333"/>
      <c r="AQ82" s="333"/>
      <c r="AR82" s="333"/>
      <c r="AS82" s="333"/>
      <c r="AT82" s="333"/>
      <c r="AU82" s="333"/>
      <c r="AV82" s="333"/>
      <c r="AW82" s="331"/>
      <c r="AX82" s="331"/>
      <c r="AY82" s="331"/>
      <c r="AZ82" s="331"/>
      <c r="BA82" s="331"/>
      <c r="BB82" s="331"/>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ht="14.4" x14ac:dyDescent="0.3">
      <c r="A83" s="331"/>
      <c r="B83" s="331"/>
      <c r="C83" s="331"/>
      <c r="D83" s="331"/>
      <c r="E83" s="331"/>
      <c r="F83" s="331"/>
      <c r="G83" s="333"/>
      <c r="H83" s="333"/>
      <c r="I83" s="333"/>
      <c r="J83" s="333"/>
      <c r="K83" s="333"/>
      <c r="L83" s="333"/>
      <c r="M83" s="333"/>
      <c r="N83" s="333"/>
      <c r="O83" s="355"/>
      <c r="P83" s="365"/>
      <c r="Q83" s="355"/>
      <c r="R83" s="333"/>
      <c r="S83" s="333"/>
      <c r="T83" s="333"/>
      <c r="U83" s="333"/>
      <c r="V83" s="333"/>
      <c r="W83" s="333"/>
      <c r="X83" s="333"/>
      <c r="Y83" s="333"/>
      <c r="Z83" s="333"/>
      <c r="AA83" s="333"/>
      <c r="AB83" s="366">
        <v>0.26</v>
      </c>
      <c r="AC83" s="333"/>
      <c r="AD83" s="333"/>
      <c r="AE83" s="366">
        <v>0.25</v>
      </c>
      <c r="AF83" s="333"/>
      <c r="AG83" s="333"/>
      <c r="AH83" s="333"/>
      <c r="AI83" s="333"/>
      <c r="AJ83" s="333"/>
      <c r="AK83" s="333"/>
      <c r="AL83" s="333"/>
      <c r="AM83" s="333"/>
      <c r="AN83" s="333"/>
      <c r="AO83" s="333"/>
      <c r="AP83" s="333"/>
      <c r="AQ83" s="333"/>
      <c r="AR83" s="333"/>
      <c r="AS83" s="333"/>
      <c r="AT83" s="333"/>
      <c r="AU83" s="333"/>
      <c r="AV83" s="333"/>
      <c r="AW83" s="331"/>
      <c r="AX83" s="331"/>
      <c r="AY83" s="331"/>
      <c r="AZ83" s="331"/>
      <c r="BA83" s="331"/>
      <c r="BB83" s="331"/>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ht="14.4" x14ac:dyDescent="0.3">
      <c r="A84" s="331"/>
      <c r="B84" s="331"/>
      <c r="C84" s="331"/>
      <c r="D84" s="331"/>
      <c r="E84" s="331"/>
      <c r="F84" s="331"/>
      <c r="G84" s="333"/>
      <c r="H84" s="333"/>
      <c r="I84" s="333"/>
      <c r="J84" s="333"/>
      <c r="K84" s="333"/>
      <c r="L84" s="333"/>
      <c r="M84" s="333"/>
      <c r="N84" s="333"/>
      <c r="O84" s="355"/>
      <c r="P84" s="365"/>
      <c r="Q84" s="355"/>
      <c r="R84" s="333"/>
      <c r="S84" s="333"/>
      <c r="T84" s="333"/>
      <c r="U84" s="333"/>
      <c r="V84" s="333"/>
      <c r="W84" s="333"/>
      <c r="X84" s="333"/>
      <c r="Y84" s="333"/>
      <c r="Z84" s="333" t="s">
        <v>383</v>
      </c>
      <c r="AA84" s="333"/>
      <c r="AB84" s="366">
        <v>0.51</v>
      </c>
      <c r="AC84" s="333"/>
      <c r="AD84" s="333"/>
      <c r="AE84" s="366">
        <v>0.32</v>
      </c>
      <c r="AF84" s="333"/>
      <c r="AG84" s="333"/>
      <c r="AH84" s="333"/>
      <c r="AI84" s="333"/>
      <c r="AJ84" s="333"/>
      <c r="AK84" s="333"/>
      <c r="AL84" s="333"/>
      <c r="AM84" s="333"/>
      <c r="AN84" s="333"/>
      <c r="AO84" s="333"/>
      <c r="AP84" s="333"/>
      <c r="AQ84" s="333"/>
      <c r="AR84" s="333"/>
      <c r="AS84" s="333"/>
      <c r="AT84" s="333"/>
      <c r="AU84" s="333"/>
      <c r="AV84" s="333"/>
      <c r="AW84" s="331"/>
      <c r="AX84" s="331"/>
      <c r="AY84" s="331"/>
      <c r="AZ84" s="331"/>
      <c r="BA84" s="331"/>
      <c r="BB84" s="331"/>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ht="14.4" x14ac:dyDescent="0.3">
      <c r="A85" s="331"/>
      <c r="B85" s="331"/>
      <c r="C85" s="331"/>
      <c r="D85" s="331"/>
      <c r="E85" s="331"/>
      <c r="F85" s="331"/>
      <c r="G85" s="333"/>
      <c r="H85" s="333"/>
      <c r="I85" s="333"/>
      <c r="J85" s="333"/>
      <c r="K85" s="333"/>
      <c r="L85" s="333"/>
      <c r="M85" s="333"/>
      <c r="N85" s="333"/>
      <c r="O85" s="355"/>
      <c r="P85" s="365"/>
      <c r="Q85" s="355"/>
      <c r="R85" s="333"/>
      <c r="S85" s="333"/>
      <c r="T85" s="333"/>
      <c r="U85" s="333"/>
      <c r="V85" s="333"/>
      <c r="W85" s="333"/>
      <c r="X85" s="333"/>
      <c r="Y85" s="333"/>
      <c r="Z85" s="333"/>
      <c r="AA85" s="333"/>
      <c r="AB85" s="333"/>
      <c r="AC85" s="333" t="s">
        <v>384</v>
      </c>
      <c r="AD85" s="333"/>
      <c r="AE85" s="366">
        <v>0.06</v>
      </c>
      <c r="AF85" s="333"/>
      <c r="AG85" s="333"/>
      <c r="AH85" s="333"/>
      <c r="AI85" s="333"/>
      <c r="AJ85" s="333"/>
      <c r="AK85" s="333"/>
      <c r="AL85" s="333"/>
      <c r="AM85" s="333"/>
      <c r="AN85" s="333"/>
      <c r="AO85" s="333"/>
      <c r="AP85" s="333"/>
      <c r="AQ85" s="333"/>
      <c r="AR85" s="333"/>
      <c r="AS85" s="333"/>
      <c r="AT85" s="333"/>
      <c r="AU85" s="333"/>
      <c r="AV85" s="333"/>
      <c r="AW85" s="331"/>
      <c r="AX85" s="331"/>
      <c r="AY85" s="331"/>
      <c r="AZ85" s="331"/>
      <c r="BA85" s="331"/>
      <c r="BB85" s="331"/>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ht="14.4" x14ac:dyDescent="0.3">
      <c r="A86" s="331"/>
      <c r="B86" s="331"/>
      <c r="C86" s="331"/>
      <c r="D86" s="331"/>
      <c r="E86" s="331"/>
      <c r="F86" s="331"/>
      <c r="G86" s="333"/>
      <c r="H86" s="333"/>
      <c r="I86" s="333"/>
      <c r="J86" s="333"/>
      <c r="K86" s="333"/>
      <c r="L86" s="333"/>
      <c r="M86" s="333"/>
      <c r="N86" s="333"/>
      <c r="O86" s="355"/>
      <c r="P86" s="365"/>
      <c r="Q86" s="355"/>
      <c r="R86" s="333"/>
      <c r="S86" s="333"/>
      <c r="T86" s="333"/>
      <c r="U86" s="333"/>
      <c r="V86" s="333"/>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1"/>
      <c r="AX86" s="331"/>
      <c r="AY86" s="331"/>
      <c r="AZ86" s="331"/>
      <c r="BA86" s="331"/>
      <c r="BB86" s="331"/>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ht="14.4" x14ac:dyDescent="0.3">
      <c r="A87" s="331"/>
      <c r="B87" s="331"/>
      <c r="C87" s="331"/>
      <c r="D87" s="331"/>
      <c r="E87" s="331"/>
      <c r="F87" s="331"/>
      <c r="G87" s="333"/>
      <c r="H87" s="333"/>
      <c r="I87" s="333"/>
      <c r="J87" s="333"/>
      <c r="K87" s="333"/>
      <c r="L87" s="333"/>
      <c r="M87" s="333"/>
      <c r="N87" s="333"/>
      <c r="O87" s="355"/>
      <c r="P87" s="365"/>
      <c r="Q87" s="355"/>
      <c r="R87" s="333"/>
      <c r="S87" s="333"/>
      <c r="T87" s="333"/>
      <c r="U87" s="333"/>
      <c r="V87" s="333"/>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1"/>
      <c r="AX87" s="331"/>
      <c r="AY87" s="331"/>
      <c r="AZ87" s="331"/>
      <c r="BA87" s="331"/>
      <c r="BB87" s="331"/>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ht="14.4" x14ac:dyDescent="0.3">
      <c r="A88" s="331"/>
      <c r="B88" s="331"/>
      <c r="C88" s="331"/>
      <c r="D88" s="331"/>
      <c r="E88" s="331"/>
      <c r="F88" s="331"/>
      <c r="G88" s="333"/>
      <c r="H88" s="333"/>
      <c r="I88" s="333"/>
      <c r="J88" s="333"/>
      <c r="K88" s="333"/>
      <c r="L88" s="333"/>
      <c r="M88" s="333"/>
      <c r="N88" s="333"/>
      <c r="O88" s="355"/>
      <c r="P88" s="365"/>
      <c r="Q88" s="355"/>
      <c r="R88" s="333"/>
      <c r="S88" s="333"/>
      <c r="T88" s="333"/>
      <c r="U88" s="333"/>
      <c r="V88" s="333"/>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1"/>
      <c r="AX88" s="331"/>
      <c r="AY88" s="331"/>
      <c r="AZ88" s="331"/>
      <c r="BA88" s="331"/>
      <c r="BB88" s="331"/>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ht="14.4" x14ac:dyDescent="0.3">
      <c r="A89" s="331"/>
      <c r="B89" s="331"/>
      <c r="C89" s="331"/>
      <c r="D89" s="331"/>
      <c r="E89" s="331"/>
      <c r="F89" s="331"/>
      <c r="G89" s="333"/>
      <c r="H89" s="333"/>
      <c r="I89" s="333"/>
      <c r="J89" s="333"/>
      <c r="K89" s="333"/>
      <c r="L89" s="333"/>
      <c r="M89" s="333"/>
      <c r="N89" s="333"/>
      <c r="O89" s="355"/>
      <c r="P89" s="365"/>
      <c r="Q89" s="355"/>
      <c r="R89" s="333"/>
      <c r="S89" s="333"/>
      <c r="T89" s="333"/>
      <c r="U89" s="333"/>
      <c r="V89" s="333"/>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1"/>
      <c r="AX89" s="331"/>
      <c r="AY89" s="331"/>
      <c r="AZ89" s="331"/>
      <c r="BA89" s="331"/>
      <c r="BB89" s="331"/>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ht="14.4" x14ac:dyDescent="0.3">
      <c r="A90" s="331"/>
      <c r="B90" s="331"/>
      <c r="C90" s="331"/>
      <c r="D90" s="331"/>
      <c r="E90" s="331"/>
      <c r="F90" s="331"/>
      <c r="G90" s="333"/>
      <c r="H90" s="333"/>
      <c r="I90" s="333"/>
      <c r="J90" s="333"/>
      <c r="K90" s="333"/>
      <c r="L90" s="333"/>
      <c r="M90" s="333"/>
      <c r="N90" s="333"/>
      <c r="O90" s="355"/>
      <c r="P90" s="365"/>
      <c r="Q90" s="355"/>
      <c r="R90" s="333"/>
      <c r="S90" s="333"/>
      <c r="T90" s="333"/>
      <c r="U90" s="333"/>
      <c r="V90" s="333"/>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1"/>
      <c r="AX90" s="331"/>
      <c r="AY90" s="331"/>
      <c r="AZ90" s="331"/>
      <c r="BA90" s="331"/>
      <c r="BB90" s="331"/>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ht="14.4" x14ac:dyDescent="0.3">
      <c r="A91" s="331"/>
      <c r="B91" s="331"/>
      <c r="C91" s="331"/>
      <c r="D91" s="331"/>
      <c r="E91" s="331"/>
      <c r="F91" s="331"/>
      <c r="G91" s="333"/>
      <c r="H91" s="333"/>
      <c r="I91" s="333"/>
      <c r="J91" s="333"/>
      <c r="K91" s="333"/>
      <c r="L91" s="333"/>
      <c r="M91" s="333"/>
      <c r="N91" s="333"/>
      <c r="O91" s="355"/>
      <c r="P91" s="365"/>
      <c r="Q91" s="355"/>
      <c r="R91" s="333"/>
      <c r="S91" s="333"/>
      <c r="T91" s="333"/>
      <c r="U91" s="333"/>
      <c r="V91" s="333"/>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1"/>
      <c r="AX91" s="331"/>
      <c r="AY91" s="331"/>
      <c r="AZ91" s="331"/>
      <c r="BA91" s="331"/>
      <c r="BB91" s="331"/>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ht="14.4" x14ac:dyDescent="0.3">
      <c r="A92" s="331"/>
      <c r="B92" s="331"/>
      <c r="C92" s="331"/>
      <c r="D92" s="331"/>
      <c r="E92" s="331"/>
      <c r="F92" s="331"/>
      <c r="G92" s="333"/>
      <c r="H92" s="333"/>
      <c r="I92" s="333"/>
      <c r="J92" s="333"/>
      <c r="K92" s="333"/>
      <c r="L92" s="333"/>
      <c r="M92" s="333"/>
      <c r="N92" s="333"/>
      <c r="O92" s="355"/>
      <c r="P92" s="365"/>
      <c r="Q92" s="355"/>
      <c r="R92" s="333"/>
      <c r="S92" s="333"/>
      <c r="T92" s="333"/>
      <c r="U92" s="333"/>
      <c r="V92" s="333"/>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1"/>
      <c r="AX92" s="331"/>
      <c r="AY92" s="331"/>
      <c r="AZ92" s="331"/>
      <c r="BA92" s="331"/>
      <c r="BB92" s="331"/>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ht="14.4" x14ac:dyDescent="0.3">
      <c r="A93" s="331"/>
      <c r="B93" s="331"/>
      <c r="C93" s="331"/>
      <c r="D93" s="331"/>
      <c r="E93" s="331"/>
      <c r="F93" s="331"/>
      <c r="G93" s="333"/>
      <c r="H93" s="333"/>
      <c r="I93" s="333"/>
      <c r="J93" s="333"/>
      <c r="K93" s="333"/>
      <c r="L93" s="333"/>
      <c r="M93" s="333"/>
      <c r="N93" s="333"/>
      <c r="O93" s="355"/>
      <c r="P93" s="365"/>
      <c r="Q93" s="355"/>
      <c r="R93" s="333"/>
      <c r="S93" s="333"/>
      <c r="T93" s="333"/>
      <c r="U93" s="333"/>
      <c r="V93" s="333"/>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1"/>
      <c r="AX93" s="331"/>
      <c r="AY93" s="331"/>
      <c r="AZ93" s="331"/>
      <c r="BA93" s="331"/>
      <c r="BB93" s="331"/>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ht="14.4" x14ac:dyDescent="0.3">
      <c r="A94" s="331"/>
      <c r="B94" s="331"/>
      <c r="C94" s="331"/>
      <c r="D94" s="331"/>
      <c r="E94" s="331"/>
      <c r="F94" s="331"/>
      <c r="G94" s="333"/>
      <c r="H94" s="333"/>
      <c r="I94" s="333"/>
      <c r="J94" s="333"/>
      <c r="K94" s="333"/>
      <c r="L94" s="333"/>
      <c r="M94" s="333"/>
      <c r="N94" s="333"/>
      <c r="O94" s="355"/>
      <c r="P94" s="365"/>
      <c r="Q94" s="355"/>
      <c r="R94" s="333"/>
      <c r="S94" s="333"/>
      <c r="T94" s="333"/>
      <c r="U94" s="333"/>
      <c r="V94" s="333"/>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1"/>
      <c r="AX94" s="331"/>
      <c r="AY94" s="331"/>
      <c r="AZ94" s="331"/>
      <c r="BA94" s="331"/>
      <c r="BB94" s="331"/>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ht="14.4" x14ac:dyDescent="0.3">
      <c r="A95" s="331"/>
      <c r="B95" s="331"/>
      <c r="C95" s="331"/>
      <c r="D95" s="331"/>
      <c r="E95" s="331"/>
      <c r="F95" s="331"/>
      <c r="G95" s="333"/>
      <c r="H95" s="333"/>
      <c r="I95" s="333"/>
      <c r="J95" s="333"/>
      <c r="K95" s="333"/>
      <c r="L95" s="333"/>
      <c r="M95" s="333"/>
      <c r="N95" s="333"/>
      <c r="O95" s="355"/>
      <c r="P95" s="365"/>
      <c r="Q95" s="355"/>
      <c r="R95" s="333"/>
      <c r="S95" s="333"/>
      <c r="T95" s="333"/>
      <c r="U95" s="333"/>
      <c r="V95" s="333"/>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1"/>
      <c r="AX95" s="331"/>
      <c r="AY95" s="331"/>
      <c r="AZ95" s="331"/>
      <c r="BA95" s="331"/>
      <c r="BB95" s="331"/>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ht="14.4" x14ac:dyDescent="0.3">
      <c r="A96" s="331"/>
      <c r="B96" s="331"/>
      <c r="C96" s="331"/>
      <c r="D96" s="331"/>
      <c r="E96" s="331"/>
      <c r="F96" s="331"/>
      <c r="G96" s="333"/>
      <c r="H96" s="333"/>
      <c r="I96" s="333"/>
      <c r="J96" s="333"/>
      <c r="K96" s="333"/>
      <c r="L96" s="333"/>
      <c r="M96" s="333"/>
      <c r="N96" s="333"/>
      <c r="O96" s="355"/>
      <c r="P96" s="365"/>
      <c r="Q96" s="355"/>
      <c r="R96" s="333"/>
      <c r="S96" s="333"/>
      <c r="T96" s="333"/>
      <c r="U96" s="333"/>
      <c r="V96" s="333"/>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1"/>
      <c r="AX96" s="331"/>
      <c r="AY96" s="331"/>
      <c r="AZ96" s="331"/>
      <c r="BA96" s="331"/>
      <c r="BB96" s="331"/>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ht="14.4" x14ac:dyDescent="0.3">
      <c r="A97" s="331"/>
      <c r="B97" s="331"/>
      <c r="C97" s="331"/>
      <c r="D97" s="331"/>
      <c r="E97" s="331"/>
      <c r="F97" s="331"/>
      <c r="G97" s="333"/>
      <c r="H97" s="333"/>
      <c r="I97" s="333"/>
      <c r="J97" s="333"/>
      <c r="K97" s="333"/>
      <c r="L97" s="333"/>
      <c r="M97" s="333"/>
      <c r="N97" s="333"/>
      <c r="O97" s="355"/>
      <c r="P97" s="365"/>
      <c r="Q97" s="355"/>
      <c r="R97" s="333"/>
      <c r="S97" s="333"/>
      <c r="T97" s="333"/>
      <c r="U97" s="333"/>
      <c r="V97" s="333"/>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1"/>
      <c r="AX97" s="331"/>
      <c r="AY97" s="331"/>
      <c r="AZ97" s="331"/>
      <c r="BA97" s="331"/>
      <c r="BB97" s="331"/>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ht="14.4" x14ac:dyDescent="0.3">
      <c r="A98" s="331"/>
      <c r="B98" s="331"/>
      <c r="C98" s="331"/>
      <c r="D98" s="331"/>
      <c r="E98" s="331"/>
      <c r="F98" s="331"/>
      <c r="G98" s="333"/>
      <c r="H98" s="333"/>
      <c r="I98" s="333"/>
      <c r="J98" s="333"/>
      <c r="K98" s="333"/>
      <c r="L98" s="333"/>
      <c r="M98" s="333"/>
      <c r="N98" s="333"/>
      <c r="O98" s="355"/>
      <c r="P98" s="365"/>
      <c r="Q98" s="355"/>
      <c r="R98" s="333"/>
      <c r="S98" s="333"/>
      <c r="T98" s="333"/>
      <c r="U98" s="333"/>
      <c r="V98" s="333"/>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1"/>
      <c r="AX98" s="331"/>
      <c r="AY98" s="331"/>
      <c r="AZ98" s="331"/>
      <c r="BA98" s="331"/>
      <c r="BB98" s="331"/>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ht="14.4" x14ac:dyDescent="0.3">
      <c r="A99" s="331"/>
      <c r="B99" s="331"/>
      <c r="C99" s="331"/>
      <c r="D99" s="331"/>
      <c r="E99" s="331"/>
      <c r="F99" s="331"/>
      <c r="G99" s="333"/>
      <c r="H99" s="333"/>
      <c r="I99" s="333"/>
      <c r="J99" s="333"/>
      <c r="K99" s="333"/>
      <c r="L99" s="333"/>
      <c r="M99" s="333"/>
      <c r="N99" s="333"/>
      <c r="O99" s="355"/>
      <c r="P99" s="365"/>
      <c r="Q99" s="355"/>
      <c r="R99" s="333"/>
      <c r="S99" s="333"/>
      <c r="T99" s="333"/>
      <c r="U99" s="333"/>
      <c r="V99" s="333"/>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1"/>
      <c r="AX99" s="331"/>
      <c r="AY99" s="331"/>
      <c r="AZ99" s="331"/>
      <c r="BA99" s="331"/>
      <c r="BB99" s="331"/>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ht="14.4" x14ac:dyDescent="0.3">
      <c r="A100" s="331"/>
      <c r="B100" s="331"/>
      <c r="C100" s="331"/>
      <c r="D100" s="331"/>
      <c r="E100" s="331"/>
      <c r="F100" s="331"/>
      <c r="G100" s="333"/>
      <c r="H100" s="333"/>
      <c r="I100" s="333"/>
      <c r="J100" s="333"/>
      <c r="K100" s="333"/>
      <c r="L100" s="333"/>
      <c r="M100" s="333"/>
      <c r="N100" s="333"/>
      <c r="O100" s="355"/>
      <c r="P100" s="365"/>
      <c r="Q100" s="355"/>
      <c r="R100" s="333"/>
      <c r="S100" s="333"/>
      <c r="T100" s="333"/>
      <c r="U100" s="333"/>
      <c r="V100" s="333"/>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1"/>
      <c r="AX100" s="331"/>
      <c r="AY100" s="331"/>
      <c r="AZ100" s="331"/>
      <c r="BA100" s="331"/>
      <c r="BB100" s="331"/>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ht="14.4" x14ac:dyDescent="0.3">
      <c r="A101" s="331"/>
      <c r="B101" s="331"/>
      <c r="C101" s="331"/>
      <c r="D101" s="331"/>
      <c r="E101" s="331"/>
      <c r="F101" s="331"/>
      <c r="G101" s="333"/>
      <c r="H101" s="333"/>
      <c r="I101" s="333"/>
      <c r="J101" s="333"/>
      <c r="K101" s="333"/>
      <c r="L101" s="333"/>
      <c r="M101" s="333"/>
      <c r="N101" s="333"/>
      <c r="O101" s="355"/>
      <c r="P101" s="365"/>
      <c r="Q101" s="355"/>
      <c r="R101" s="333"/>
      <c r="S101" s="333"/>
      <c r="T101" s="333"/>
      <c r="U101" s="333"/>
      <c r="V101" s="333"/>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1"/>
      <c r="AX101" s="331"/>
      <c r="AY101" s="331"/>
      <c r="AZ101" s="331"/>
      <c r="BA101" s="331"/>
      <c r="BB101" s="331"/>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ht="14.4" x14ac:dyDescent="0.3">
      <c r="A102" s="331"/>
      <c r="B102" s="331"/>
      <c r="C102" s="331"/>
      <c r="D102" s="331"/>
      <c r="E102" s="331"/>
      <c r="F102" s="331"/>
      <c r="G102" s="333"/>
      <c r="H102" s="333"/>
      <c r="I102" s="333"/>
      <c r="J102" s="333"/>
      <c r="K102" s="333"/>
      <c r="L102" s="333"/>
      <c r="M102" s="333"/>
      <c r="N102" s="333"/>
      <c r="O102" s="355"/>
      <c r="P102" s="365"/>
      <c r="Q102" s="355"/>
      <c r="R102" s="333"/>
      <c r="S102" s="333"/>
      <c r="T102" s="333"/>
      <c r="U102" s="333"/>
      <c r="V102" s="333"/>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1"/>
      <c r="AX102" s="331"/>
      <c r="AY102" s="331"/>
      <c r="AZ102" s="331"/>
      <c r="BA102" s="331"/>
      <c r="BB102" s="331"/>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ht="14.4" x14ac:dyDescent="0.3">
      <c r="A103" s="331"/>
      <c r="B103" s="331"/>
      <c r="C103" s="331"/>
      <c r="D103" s="331"/>
      <c r="E103" s="331"/>
      <c r="F103" s="331"/>
      <c r="G103" s="333"/>
      <c r="H103" s="333"/>
      <c r="I103" s="333"/>
      <c r="J103" s="333"/>
      <c r="K103" s="333"/>
      <c r="L103" s="333"/>
      <c r="M103" s="333"/>
      <c r="N103" s="333"/>
      <c r="O103" s="355"/>
      <c r="P103" s="365"/>
      <c r="Q103" s="355"/>
      <c r="R103" s="333"/>
      <c r="S103" s="333"/>
      <c r="T103" s="333"/>
      <c r="U103" s="333"/>
      <c r="V103" s="333"/>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1"/>
      <c r="AX103" s="331"/>
      <c r="AY103" s="331"/>
      <c r="AZ103" s="331"/>
      <c r="BA103" s="331"/>
      <c r="BB103" s="331"/>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ht="14.4" x14ac:dyDescent="0.3">
      <c r="A104" s="331"/>
      <c r="B104" s="331"/>
      <c r="C104" s="331"/>
      <c r="D104" s="331"/>
      <c r="E104" s="331"/>
      <c r="F104" s="331"/>
      <c r="G104" s="333"/>
      <c r="H104" s="333"/>
      <c r="I104" s="333"/>
      <c r="J104" s="333"/>
      <c r="K104" s="333"/>
      <c r="L104" s="333"/>
      <c r="M104" s="333"/>
      <c r="N104" s="333"/>
      <c r="O104" s="355"/>
      <c r="P104" s="365"/>
      <c r="Q104" s="355"/>
      <c r="R104" s="333"/>
      <c r="S104" s="333"/>
      <c r="T104" s="333"/>
      <c r="U104" s="333"/>
      <c r="V104" s="333"/>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1"/>
      <c r="AX104" s="331"/>
      <c r="AY104" s="331"/>
      <c r="AZ104" s="331"/>
      <c r="BA104" s="331"/>
      <c r="BB104" s="331"/>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ht="14.4" x14ac:dyDescent="0.3">
      <c r="A105" s="331"/>
      <c r="B105" s="331"/>
      <c r="C105" s="331"/>
      <c r="D105" s="331"/>
      <c r="E105" s="331"/>
      <c r="F105" s="331"/>
      <c r="G105" s="333"/>
      <c r="H105" s="333"/>
      <c r="I105" s="333"/>
      <c r="J105" s="333"/>
      <c r="K105" s="333"/>
      <c r="L105" s="333"/>
      <c r="M105" s="333"/>
      <c r="N105" s="333"/>
      <c r="O105" s="355"/>
      <c r="P105" s="365"/>
      <c r="Q105" s="355"/>
      <c r="R105" s="333"/>
      <c r="S105" s="333"/>
      <c r="T105" s="333"/>
      <c r="U105" s="333"/>
      <c r="V105" s="333"/>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1"/>
      <c r="AX105" s="331"/>
      <c r="AY105" s="331"/>
      <c r="AZ105" s="331"/>
      <c r="BA105" s="331"/>
      <c r="BB105" s="331"/>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ht="14.4" x14ac:dyDescent="0.3">
      <c r="A106" s="331"/>
      <c r="B106" s="331"/>
      <c r="C106" s="331"/>
      <c r="D106" s="331"/>
      <c r="E106" s="331"/>
      <c r="F106" s="331"/>
      <c r="G106" s="333"/>
      <c r="H106" s="333"/>
      <c r="I106" s="333"/>
      <c r="J106" s="333"/>
      <c r="K106" s="333"/>
      <c r="L106" s="333"/>
      <c r="M106" s="333"/>
      <c r="N106" s="333"/>
      <c r="O106" s="355"/>
      <c r="P106" s="365"/>
      <c r="Q106" s="355"/>
      <c r="R106" s="333"/>
      <c r="S106" s="333"/>
      <c r="T106" s="333"/>
      <c r="U106" s="333"/>
      <c r="V106" s="333"/>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1"/>
      <c r="AX106" s="331"/>
      <c r="AY106" s="331"/>
      <c r="AZ106" s="331"/>
      <c r="BA106" s="331"/>
      <c r="BB106" s="331"/>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ht="14.4" x14ac:dyDescent="0.3">
      <c r="A107" s="331"/>
      <c r="B107" s="331"/>
      <c r="C107" s="331"/>
      <c r="D107" s="331"/>
      <c r="E107" s="331"/>
      <c r="F107" s="331"/>
      <c r="G107" s="333"/>
      <c r="H107" s="333"/>
      <c r="I107" s="333"/>
      <c r="J107" s="333"/>
      <c r="K107" s="333"/>
      <c r="L107" s="333"/>
      <c r="M107" s="333"/>
      <c r="N107" s="333"/>
      <c r="O107" s="355"/>
      <c r="P107" s="365"/>
      <c r="Q107" s="355"/>
      <c r="R107" s="333"/>
      <c r="S107" s="333"/>
      <c r="T107" s="333"/>
      <c r="U107" s="333"/>
      <c r="V107" s="333"/>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1"/>
      <c r="AX107" s="331"/>
      <c r="AY107" s="331"/>
      <c r="AZ107" s="331"/>
      <c r="BA107" s="331"/>
      <c r="BB107" s="331"/>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ht="14.4" x14ac:dyDescent="0.3">
      <c r="A108" s="331"/>
      <c r="B108" s="331"/>
      <c r="C108" s="331"/>
      <c r="D108" s="331"/>
      <c r="E108" s="331"/>
      <c r="F108" s="331"/>
      <c r="G108" s="333"/>
      <c r="H108" s="333"/>
      <c r="I108" s="333"/>
      <c r="J108" s="333"/>
      <c r="K108" s="333"/>
      <c r="L108" s="333"/>
      <c r="M108" s="333"/>
      <c r="N108" s="333"/>
      <c r="O108" s="355"/>
      <c r="P108" s="365"/>
      <c r="Q108" s="355"/>
      <c r="R108" s="333"/>
      <c r="S108" s="333"/>
      <c r="T108" s="333"/>
      <c r="U108" s="333"/>
      <c r="V108" s="333"/>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1"/>
      <c r="AX108" s="331"/>
      <c r="AY108" s="331"/>
      <c r="AZ108" s="331"/>
      <c r="BA108" s="331"/>
      <c r="BB108" s="331"/>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ht="14.4" x14ac:dyDescent="0.3">
      <c r="A109" s="331"/>
      <c r="B109" s="331"/>
      <c r="C109" s="331"/>
      <c r="D109" s="331"/>
      <c r="E109" s="331"/>
      <c r="F109" s="331"/>
      <c r="G109" s="333"/>
      <c r="H109" s="333"/>
      <c r="I109" s="333"/>
      <c r="J109" s="333"/>
      <c r="K109" s="333"/>
      <c r="L109" s="333"/>
      <c r="M109" s="333"/>
      <c r="N109" s="333"/>
      <c r="O109" s="355"/>
      <c r="P109" s="365"/>
      <c r="Q109" s="355"/>
      <c r="R109" s="333"/>
      <c r="S109" s="333"/>
      <c r="T109" s="333"/>
      <c r="U109" s="333"/>
      <c r="V109" s="333"/>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1"/>
      <c r="AX109" s="331"/>
      <c r="AY109" s="331"/>
      <c r="AZ109" s="331"/>
      <c r="BA109" s="331"/>
      <c r="BB109" s="331"/>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ht="14.4" x14ac:dyDescent="0.3">
      <c r="A110" s="331"/>
      <c r="B110" s="331"/>
      <c r="C110" s="331"/>
      <c r="D110" s="331"/>
      <c r="E110" s="331"/>
      <c r="F110" s="331"/>
      <c r="G110" s="333"/>
      <c r="H110" s="333"/>
      <c r="I110" s="333"/>
      <c r="J110" s="333"/>
      <c r="K110" s="333"/>
      <c r="L110" s="333"/>
      <c r="M110" s="333"/>
      <c r="N110" s="333"/>
      <c r="O110" s="355"/>
      <c r="P110" s="365"/>
      <c r="Q110" s="355"/>
      <c r="R110" s="333"/>
      <c r="S110" s="333"/>
      <c r="T110" s="333"/>
      <c r="U110" s="333"/>
      <c r="V110" s="333"/>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1"/>
      <c r="AX110" s="331"/>
      <c r="AY110" s="331"/>
      <c r="AZ110" s="331"/>
      <c r="BA110" s="331"/>
      <c r="BB110" s="331"/>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ht="14.4" x14ac:dyDescent="0.3">
      <c r="A111" s="331"/>
      <c r="B111" s="331"/>
      <c r="C111" s="331"/>
      <c r="D111" s="331"/>
      <c r="E111" s="331"/>
      <c r="F111" s="331"/>
      <c r="G111" s="333"/>
      <c r="H111" s="333"/>
      <c r="I111" s="333"/>
      <c r="J111" s="333"/>
      <c r="K111" s="333"/>
      <c r="L111" s="333"/>
      <c r="M111" s="333"/>
      <c r="N111" s="333"/>
      <c r="O111" s="355"/>
      <c r="P111" s="365"/>
      <c r="Q111" s="355"/>
      <c r="R111" s="333"/>
      <c r="S111" s="333"/>
      <c r="T111" s="333"/>
      <c r="U111" s="333"/>
      <c r="V111" s="333"/>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1"/>
      <c r="AX111" s="331"/>
      <c r="AY111" s="331"/>
      <c r="AZ111" s="331"/>
      <c r="BA111" s="331"/>
      <c r="BB111" s="331"/>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ht="14.4" x14ac:dyDescent="0.3">
      <c r="A112" s="331"/>
      <c r="B112" s="331"/>
      <c r="C112" s="331"/>
      <c r="D112" s="331"/>
      <c r="E112" s="331"/>
      <c r="F112" s="331"/>
      <c r="G112" s="333"/>
      <c r="H112" s="333"/>
      <c r="I112" s="333"/>
      <c r="J112" s="333"/>
      <c r="K112" s="333"/>
      <c r="L112" s="333"/>
      <c r="M112" s="333"/>
      <c r="N112" s="333"/>
      <c r="O112" s="355"/>
      <c r="P112" s="365"/>
      <c r="Q112" s="355"/>
      <c r="R112" s="333"/>
      <c r="S112" s="333"/>
      <c r="T112" s="333"/>
      <c r="U112" s="333"/>
      <c r="V112" s="333"/>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1"/>
      <c r="AX112" s="331"/>
      <c r="AY112" s="331"/>
      <c r="AZ112" s="331"/>
      <c r="BA112" s="331"/>
      <c r="BB112" s="331"/>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ht="14.4" x14ac:dyDescent="0.3">
      <c r="A113" s="331"/>
      <c r="B113" s="331"/>
      <c r="C113" s="331"/>
      <c r="D113" s="331"/>
      <c r="E113" s="331"/>
      <c r="F113" s="331"/>
      <c r="G113" s="333"/>
      <c r="H113" s="333"/>
      <c r="I113" s="333"/>
      <c r="J113" s="333"/>
      <c r="K113" s="333"/>
      <c r="L113" s="333"/>
      <c r="M113" s="333"/>
      <c r="N113" s="333"/>
      <c r="O113" s="355"/>
      <c r="P113" s="365"/>
      <c r="Q113" s="355"/>
      <c r="R113" s="333"/>
      <c r="S113" s="333"/>
      <c r="T113" s="333"/>
      <c r="U113" s="333"/>
      <c r="V113" s="333"/>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1"/>
      <c r="AX113" s="331"/>
      <c r="AY113" s="331"/>
      <c r="AZ113" s="331"/>
      <c r="BA113" s="331"/>
      <c r="BB113" s="331"/>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ht="14.4" x14ac:dyDescent="0.3">
      <c r="A114" s="331"/>
      <c r="B114" s="331"/>
      <c r="C114" s="331"/>
      <c r="D114" s="331"/>
      <c r="E114" s="331"/>
      <c r="F114" s="331"/>
      <c r="G114" s="333"/>
      <c r="H114" s="333"/>
      <c r="I114" s="333"/>
      <c r="J114" s="333"/>
      <c r="K114" s="333"/>
      <c r="L114" s="333"/>
      <c r="M114" s="333"/>
      <c r="N114" s="333"/>
      <c r="O114" s="355"/>
      <c r="P114" s="365"/>
      <c r="Q114" s="355"/>
      <c r="R114" s="333"/>
      <c r="S114" s="333"/>
      <c r="T114" s="333"/>
      <c r="U114" s="333"/>
      <c r="V114" s="333"/>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1"/>
      <c r="AX114" s="331"/>
      <c r="AY114" s="331"/>
      <c r="AZ114" s="331"/>
      <c r="BA114" s="331"/>
      <c r="BB114" s="331"/>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ht="14.4" x14ac:dyDescent="0.3">
      <c r="A115" s="331"/>
      <c r="B115" s="331"/>
      <c r="C115" s="331"/>
      <c r="D115" s="331"/>
      <c r="E115" s="331"/>
      <c r="F115" s="331"/>
      <c r="G115" s="333"/>
      <c r="H115" s="333"/>
      <c r="I115" s="333"/>
      <c r="J115" s="333"/>
      <c r="K115" s="333"/>
      <c r="L115" s="333"/>
      <c r="M115" s="333"/>
      <c r="N115" s="333"/>
      <c r="O115" s="355"/>
      <c r="P115" s="365"/>
      <c r="Q115" s="355"/>
      <c r="R115" s="333"/>
      <c r="S115" s="333"/>
      <c r="T115" s="333"/>
      <c r="U115" s="333"/>
      <c r="V115" s="333"/>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1"/>
      <c r="AX115" s="331"/>
      <c r="AY115" s="331"/>
      <c r="AZ115" s="331"/>
      <c r="BA115" s="331"/>
      <c r="BB115" s="331"/>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ht="14.4" x14ac:dyDescent="0.3">
      <c r="A116" s="331"/>
      <c r="B116" s="331"/>
      <c r="C116" s="331"/>
      <c r="D116" s="331"/>
      <c r="E116" s="331"/>
      <c r="F116" s="331"/>
      <c r="G116" s="333"/>
      <c r="H116" s="333"/>
      <c r="I116" s="333"/>
      <c r="J116" s="333"/>
      <c r="K116" s="333"/>
      <c r="L116" s="333"/>
      <c r="M116" s="333"/>
      <c r="N116" s="333"/>
      <c r="O116" s="355"/>
      <c r="P116" s="365"/>
      <c r="Q116" s="355"/>
      <c r="R116" s="333"/>
      <c r="S116" s="333"/>
      <c r="T116" s="333"/>
      <c r="U116" s="333"/>
      <c r="V116" s="333"/>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1"/>
      <c r="AX116" s="331"/>
      <c r="AY116" s="331"/>
      <c r="AZ116" s="331"/>
      <c r="BA116" s="331"/>
      <c r="BB116" s="331"/>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ht="14.4" x14ac:dyDescent="0.3">
      <c r="A117" s="331"/>
      <c r="B117" s="331"/>
      <c r="C117" s="331"/>
      <c r="D117" s="331"/>
      <c r="E117" s="331"/>
      <c r="F117" s="331"/>
      <c r="G117" s="333"/>
      <c r="H117" s="333"/>
      <c r="I117" s="333"/>
      <c r="J117" s="333"/>
      <c r="K117" s="333"/>
      <c r="L117" s="333"/>
      <c r="M117" s="333"/>
      <c r="N117" s="333"/>
      <c r="O117" s="355"/>
      <c r="P117" s="365"/>
      <c r="Q117" s="355"/>
      <c r="R117" s="333"/>
      <c r="S117" s="333"/>
      <c r="T117" s="333"/>
      <c r="U117" s="333"/>
      <c r="V117" s="333"/>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1"/>
      <c r="AX117" s="331"/>
      <c r="AY117" s="331"/>
      <c r="AZ117" s="331"/>
      <c r="BA117" s="331"/>
      <c r="BB117" s="331"/>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ht="14.4" x14ac:dyDescent="0.3">
      <c r="A118" s="331"/>
      <c r="B118" s="331"/>
      <c r="C118" s="331"/>
      <c r="D118" s="331"/>
      <c r="E118" s="331"/>
      <c r="F118" s="331"/>
      <c r="G118" s="333"/>
      <c r="H118" s="333"/>
      <c r="I118" s="333"/>
      <c r="J118" s="333"/>
      <c r="K118" s="333"/>
      <c r="L118" s="333"/>
      <c r="M118" s="333"/>
      <c r="N118" s="333"/>
      <c r="O118" s="355"/>
      <c r="P118" s="365"/>
      <c r="Q118" s="355"/>
      <c r="R118" s="333"/>
      <c r="S118" s="333"/>
      <c r="T118" s="333"/>
      <c r="U118" s="333"/>
      <c r="V118" s="333"/>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1"/>
      <c r="AX118" s="331"/>
      <c r="AY118" s="331"/>
      <c r="AZ118" s="331"/>
      <c r="BA118" s="331"/>
      <c r="BB118" s="331"/>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ht="14.4" x14ac:dyDescent="0.3">
      <c r="A119" s="331"/>
      <c r="B119" s="331"/>
      <c r="C119" s="331"/>
      <c r="D119" s="331"/>
      <c r="E119" s="331"/>
      <c r="F119" s="331"/>
      <c r="G119" s="333" t="s">
        <v>385</v>
      </c>
      <c r="H119" s="333"/>
      <c r="I119" s="333"/>
      <c r="J119" s="333"/>
      <c r="K119" s="333"/>
      <c r="L119" s="333"/>
      <c r="M119" s="333"/>
      <c r="N119" s="333"/>
      <c r="O119" s="355"/>
      <c r="P119" s="365"/>
      <c r="Q119" s="355"/>
      <c r="R119" s="333"/>
      <c r="S119" s="333"/>
      <c r="T119" s="333"/>
      <c r="U119" s="333"/>
      <c r="V119" s="333"/>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1"/>
      <c r="AX119" s="331"/>
      <c r="AY119" s="331"/>
      <c r="AZ119" s="331"/>
      <c r="BA119" s="331"/>
      <c r="BB119" s="331"/>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0BA82-8A5B-48F3-9A8B-8C364E19FF64}">
  <sheetPr codeName="Hoja43">
    <tabColor theme="0"/>
  </sheetPr>
  <dimension ref="A1:HU119"/>
  <sheetViews>
    <sheetView showGridLines="0" zoomScale="70" zoomScaleNormal="70" workbookViewId="0">
      <selection activeCell="O10" sqref="O10"/>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31"/>
      <c r="B1" s="331"/>
      <c r="C1" s="331"/>
      <c r="D1" s="331"/>
      <c r="E1" s="331"/>
      <c r="F1" s="332"/>
      <c r="G1" s="332"/>
      <c r="H1" s="332"/>
      <c r="I1" s="332"/>
      <c r="J1" s="332"/>
      <c r="K1" s="332"/>
      <c r="L1" s="331"/>
      <c r="M1" s="331"/>
      <c r="N1" s="331"/>
      <c r="O1" s="334"/>
      <c r="P1" s="334"/>
      <c r="Q1" s="333"/>
      <c r="R1" s="333"/>
      <c r="S1" s="334"/>
      <c r="T1" s="334"/>
      <c r="U1" s="334"/>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4.6" x14ac:dyDescent="0.4">
      <c r="A2" s="331"/>
      <c r="B2" s="335" t="s">
        <v>52</v>
      </c>
      <c r="C2" s="335"/>
      <c r="D2" s="335"/>
      <c r="E2" s="335"/>
      <c r="F2" s="336"/>
      <c r="G2" s="337" t="s">
        <v>354</v>
      </c>
      <c r="H2" s="336"/>
      <c r="I2" s="336"/>
      <c r="J2" s="336"/>
      <c r="K2" s="336"/>
      <c r="L2" s="338"/>
      <c r="M2" s="338"/>
      <c r="N2" s="338"/>
      <c r="O2" s="380"/>
      <c r="P2" s="380"/>
      <c r="Q2" s="333"/>
      <c r="R2" s="333"/>
      <c r="S2" s="334"/>
      <c r="T2" s="334"/>
      <c r="U2" s="334"/>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4.6" x14ac:dyDescent="0.4">
      <c r="A3" s="331"/>
      <c r="B3" s="340" t="s">
        <v>19</v>
      </c>
      <c r="C3" s="340"/>
      <c r="D3" s="341"/>
      <c r="E3" s="381">
        <v>45135</v>
      </c>
      <c r="F3" s="381"/>
      <c r="G3" s="381"/>
      <c r="H3" s="381"/>
      <c r="I3" s="381"/>
      <c r="J3" s="343"/>
      <c r="K3" s="343"/>
      <c r="L3" s="344"/>
      <c r="M3" s="344"/>
      <c r="N3" s="344"/>
      <c r="O3" s="382"/>
      <c r="P3" s="344"/>
      <c r="Q3" s="361"/>
      <c r="R3" s="413"/>
      <c r="S3" s="413"/>
      <c r="T3" s="334"/>
      <c r="U3" s="334"/>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4" x14ac:dyDescent="0.45">
      <c r="A4" s="331"/>
      <c r="B4" s="347" t="s">
        <v>405</v>
      </c>
      <c r="C4" s="348"/>
      <c r="D4" s="348"/>
      <c r="E4" s="348"/>
      <c r="F4" s="349"/>
      <c r="G4" s="349"/>
      <c r="H4" s="349"/>
      <c r="I4" s="349"/>
      <c r="J4" s="349"/>
      <c r="K4" s="349"/>
      <c r="L4" s="350"/>
      <c r="M4" s="350"/>
      <c r="N4" s="351"/>
      <c r="O4" s="334"/>
      <c r="P4" s="333"/>
      <c r="Q4" s="333"/>
      <c r="R4" s="333"/>
      <c r="S4" s="333"/>
      <c r="T4" s="334"/>
      <c r="U4" s="334"/>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ht="14.4" x14ac:dyDescent="0.3">
      <c r="A5" s="331"/>
      <c r="B5" s="331"/>
      <c r="C5" s="333" t="s">
        <v>76</v>
      </c>
      <c r="D5" s="331"/>
      <c r="E5" s="331"/>
      <c r="F5" s="331"/>
      <c r="G5" s="352"/>
      <c r="H5" s="331"/>
      <c r="I5" s="331"/>
      <c r="J5" s="331"/>
      <c r="K5" s="331"/>
      <c r="L5" s="331"/>
      <c r="M5" s="331"/>
      <c r="N5" s="331"/>
      <c r="O5" s="334"/>
      <c r="P5" s="333"/>
      <c r="Q5" s="333"/>
      <c r="R5" s="346"/>
      <c r="S5" s="346"/>
      <c r="T5" s="334"/>
      <c r="U5" s="334"/>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5.8" x14ac:dyDescent="0.5">
      <c r="A6" s="331"/>
      <c r="B6" s="353" t="s">
        <v>59</v>
      </c>
      <c r="C6" s="331"/>
      <c r="D6" s="331"/>
      <c r="E6" s="331"/>
      <c r="F6" s="331"/>
      <c r="G6" s="352"/>
      <c r="H6" s="331"/>
      <c r="I6" s="331"/>
      <c r="J6" s="331"/>
      <c r="K6" s="331"/>
      <c r="L6" s="331"/>
      <c r="M6" s="331"/>
      <c r="N6" s="331"/>
      <c r="O6" s="365"/>
      <c r="P6" s="355"/>
      <c r="Q6" s="333"/>
      <c r="R6" s="333" t="s">
        <v>379</v>
      </c>
      <c r="S6" s="333"/>
      <c r="T6" s="334"/>
      <c r="U6" s="334"/>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ht="14.4" x14ac:dyDescent="0.3">
      <c r="A7" s="331"/>
      <c r="B7" s="331"/>
      <c r="C7" s="331"/>
      <c r="D7" s="331"/>
      <c r="E7" s="331"/>
      <c r="F7" s="331"/>
      <c r="G7" s="352"/>
      <c r="H7" s="331"/>
      <c r="I7" s="331"/>
      <c r="J7" s="331"/>
      <c r="K7" s="331"/>
      <c r="L7" s="331"/>
      <c r="M7" s="331"/>
      <c r="N7" s="331"/>
      <c r="O7" s="365"/>
      <c r="P7" s="355"/>
      <c r="Q7" s="346" t="s">
        <v>438</v>
      </c>
      <c r="R7" s="346">
        <v>6.7796610169491525E-2</v>
      </c>
      <c r="S7" s="333"/>
      <c r="T7" s="334"/>
      <c r="U7" s="334"/>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ht="14.4" x14ac:dyDescent="0.3">
      <c r="A8" s="331"/>
      <c r="B8" s="331"/>
      <c r="C8" s="331"/>
      <c r="D8" s="331"/>
      <c r="E8" s="331"/>
      <c r="F8" s="331"/>
      <c r="G8" s="352"/>
      <c r="H8" s="331"/>
      <c r="I8" s="331"/>
      <c r="J8" s="331"/>
      <c r="K8" s="331"/>
      <c r="L8" s="331"/>
      <c r="M8" s="331"/>
      <c r="N8" s="331"/>
      <c r="O8" s="365"/>
      <c r="P8" s="355"/>
      <c r="Q8" s="346">
        <v>9.9999999999999992E-2</v>
      </c>
      <c r="R8" s="346">
        <v>5.0847457627118647E-2</v>
      </c>
      <c r="S8" s="333"/>
      <c r="T8" s="334"/>
      <c r="U8" s="334"/>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ht="14.4" x14ac:dyDescent="0.3">
      <c r="A9" s="331"/>
      <c r="B9" s="331"/>
      <c r="C9" s="331"/>
      <c r="D9" s="331"/>
      <c r="E9" s="331"/>
      <c r="F9" s="331"/>
      <c r="G9" s="331"/>
      <c r="H9" s="331"/>
      <c r="I9" s="331"/>
      <c r="J9" s="331"/>
      <c r="K9" s="331"/>
      <c r="L9" s="331"/>
      <c r="M9" s="331"/>
      <c r="N9" s="331"/>
      <c r="O9" s="365"/>
      <c r="P9" s="355"/>
      <c r="Q9" s="346">
        <v>0.10249999999999999</v>
      </c>
      <c r="R9" s="346">
        <v>0.13559322033898305</v>
      </c>
      <c r="S9" s="333"/>
      <c r="T9" s="334"/>
      <c r="U9" s="334"/>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7" t="s">
        <v>300</v>
      </c>
      <c r="HS9" s="357" t="s">
        <v>301</v>
      </c>
      <c r="HT9" s="357" t="s">
        <v>302</v>
      </c>
      <c r="HU9" s="357" t="s">
        <v>303</v>
      </c>
    </row>
    <row r="10" spans="1:229" ht="14.4" x14ac:dyDescent="0.3">
      <c r="A10" s="331"/>
      <c r="B10" s="331"/>
      <c r="C10" s="331"/>
      <c r="D10" s="331"/>
      <c r="E10" s="331"/>
      <c r="F10" s="331"/>
      <c r="G10" s="331"/>
      <c r="H10" s="331"/>
      <c r="I10" s="331"/>
      <c r="J10" s="331"/>
      <c r="K10" s="331"/>
      <c r="L10" s="331"/>
      <c r="M10" s="331"/>
      <c r="N10" s="331"/>
      <c r="O10" s="365"/>
      <c r="P10" s="355"/>
      <c r="Q10" s="346">
        <v>0.105</v>
      </c>
      <c r="R10" s="346">
        <v>8.4745762711864403E-2</v>
      </c>
      <c r="S10" s="333"/>
      <c r="T10" s="334"/>
      <c r="U10" s="334"/>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ht="14.4" x14ac:dyDescent="0.3">
      <c r="A11" s="331"/>
      <c r="B11" s="331"/>
      <c r="C11" s="331"/>
      <c r="D11" s="331"/>
      <c r="E11" s="331"/>
      <c r="F11" s="331"/>
      <c r="G11" s="331"/>
      <c r="H11" s="331"/>
      <c r="I11" s="331"/>
      <c r="J11" s="331"/>
      <c r="K11" s="331"/>
      <c r="L11" s="331"/>
      <c r="M11" s="331"/>
      <c r="N11" s="331"/>
      <c r="O11" s="369"/>
      <c r="P11" s="359"/>
      <c r="Q11" s="346">
        <v>0.1075</v>
      </c>
      <c r="R11" s="346">
        <v>0.15254237288135594</v>
      </c>
      <c r="S11" s="333"/>
      <c r="T11" s="334"/>
      <c r="U11" s="334"/>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ht="14.4" x14ac:dyDescent="0.3">
      <c r="A12" s="331"/>
      <c r="B12" s="331"/>
      <c r="C12" s="331"/>
      <c r="D12" s="331"/>
      <c r="E12" s="331"/>
      <c r="F12" s="331"/>
      <c r="G12" s="331"/>
      <c r="H12" s="331"/>
      <c r="I12" s="331"/>
      <c r="J12" s="331"/>
      <c r="K12" s="331"/>
      <c r="L12" s="331"/>
      <c r="M12" s="331"/>
      <c r="N12" s="331"/>
      <c r="O12" s="365"/>
      <c r="P12" s="355"/>
      <c r="Q12" s="346">
        <v>0.11</v>
      </c>
      <c r="R12" s="346">
        <v>5.0847457627118647E-2</v>
      </c>
      <c r="S12" s="333"/>
      <c r="T12" s="334"/>
      <c r="U12" s="334"/>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ht="14.4" x14ac:dyDescent="0.3">
      <c r="A13" s="331"/>
      <c r="B13" s="331"/>
      <c r="C13" s="331"/>
      <c r="D13" s="331"/>
      <c r="E13" s="331"/>
      <c r="F13" s="331"/>
      <c r="G13" s="331"/>
      <c r="H13" s="331"/>
      <c r="I13" s="331"/>
      <c r="J13" s="331"/>
      <c r="K13" s="360"/>
      <c r="L13" s="331"/>
      <c r="M13" s="331"/>
      <c r="N13" s="331"/>
      <c r="O13" s="365"/>
      <c r="P13" s="355"/>
      <c r="Q13" s="346">
        <v>0.1125</v>
      </c>
      <c r="R13" s="346">
        <v>0.4576271186440678</v>
      </c>
      <c r="S13" s="333"/>
      <c r="T13" s="334"/>
      <c r="U13" s="334"/>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ht="14.4" x14ac:dyDescent="0.3">
      <c r="A14" s="331"/>
      <c r="B14" s="331"/>
      <c r="C14" s="331"/>
      <c r="D14" s="331"/>
      <c r="E14" s="331"/>
      <c r="F14" s="331"/>
      <c r="G14" s="331"/>
      <c r="H14" s="331"/>
      <c r="I14" s="331"/>
      <c r="J14" s="331"/>
      <c r="K14" s="331"/>
      <c r="L14" s="331"/>
      <c r="M14" s="331"/>
      <c r="N14" s="331"/>
      <c r="O14" s="365"/>
      <c r="P14" s="355"/>
      <c r="Q14" s="333"/>
      <c r="R14" s="333"/>
      <c r="S14" s="333"/>
      <c r="T14" s="334"/>
      <c r="U14" s="334"/>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ht="14.4" x14ac:dyDescent="0.3">
      <c r="A15" s="331"/>
      <c r="B15" s="331"/>
      <c r="C15" s="331"/>
      <c r="D15" s="331"/>
      <c r="E15" s="331"/>
      <c r="F15" s="331"/>
      <c r="G15" s="331"/>
      <c r="H15" s="331"/>
      <c r="I15" s="331"/>
      <c r="J15" s="331"/>
      <c r="K15" s="331"/>
      <c r="L15" s="331"/>
      <c r="M15" s="331"/>
      <c r="N15" s="331"/>
      <c r="O15" s="365"/>
      <c r="P15" s="355"/>
      <c r="Q15" s="333"/>
      <c r="R15" s="333"/>
      <c r="S15" s="333"/>
      <c r="T15" s="334"/>
      <c r="U15" s="334"/>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ht="14.4" x14ac:dyDescent="0.3">
      <c r="A16" s="331"/>
      <c r="B16" s="331"/>
      <c r="C16" s="331"/>
      <c r="D16" s="331"/>
      <c r="E16" s="331"/>
      <c r="F16" s="331"/>
      <c r="G16" s="331"/>
      <c r="H16" s="331"/>
      <c r="I16" s="331"/>
      <c r="J16" s="331"/>
      <c r="K16" s="331"/>
      <c r="L16" s="331"/>
      <c r="M16" s="331"/>
      <c r="N16" s="331"/>
      <c r="O16" s="365"/>
      <c r="P16" s="355"/>
      <c r="Q16" s="333"/>
      <c r="R16" s="333"/>
      <c r="S16" s="333"/>
      <c r="T16" s="334"/>
      <c r="U16" s="334"/>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7" t="s">
        <v>300</v>
      </c>
      <c r="HS16" s="357" t="s">
        <v>301</v>
      </c>
      <c r="HT16" s="357" t="s">
        <v>302</v>
      </c>
      <c r="HU16" s="357" t="s">
        <v>303</v>
      </c>
    </row>
    <row r="17" spans="1:229" ht="14.4" x14ac:dyDescent="0.3">
      <c r="A17" s="331"/>
      <c r="B17" s="331"/>
      <c r="C17" s="331"/>
      <c r="D17" s="331"/>
      <c r="E17" s="331"/>
      <c r="F17" s="331"/>
      <c r="G17" s="331"/>
      <c r="H17" s="331"/>
      <c r="I17" s="331"/>
      <c r="J17" s="331"/>
      <c r="K17" s="331"/>
      <c r="L17" s="331"/>
      <c r="M17" s="331"/>
      <c r="N17" s="331"/>
      <c r="O17" s="365"/>
      <c r="P17" s="355"/>
      <c r="Q17" s="333"/>
      <c r="R17" s="333"/>
      <c r="S17" s="333"/>
      <c r="T17" s="334"/>
      <c r="U17" s="334"/>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ht="14.4" x14ac:dyDescent="0.3">
      <c r="A18" s="331"/>
      <c r="B18" s="331"/>
      <c r="C18" s="331"/>
      <c r="D18" s="331"/>
      <c r="E18" s="331"/>
      <c r="F18" s="331"/>
      <c r="G18" s="331"/>
      <c r="H18" s="331"/>
      <c r="I18" s="331"/>
      <c r="J18" s="331"/>
      <c r="K18" s="331"/>
      <c r="L18" s="331"/>
      <c r="M18" s="331"/>
      <c r="N18" s="331"/>
      <c r="O18" s="365"/>
      <c r="P18" s="365"/>
      <c r="Q18" s="355"/>
      <c r="R18" s="333"/>
      <c r="S18" s="334"/>
      <c r="T18" s="334"/>
      <c r="U18" s="334"/>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ht="14.4" x14ac:dyDescent="0.3">
      <c r="A19" s="331"/>
      <c r="B19" s="331"/>
      <c r="C19" s="331"/>
      <c r="D19" s="331"/>
      <c r="E19" s="331"/>
      <c r="F19" s="331"/>
      <c r="G19" s="331"/>
      <c r="H19" s="331"/>
      <c r="I19" s="331"/>
      <c r="J19" s="331"/>
      <c r="K19" s="331"/>
      <c r="L19" s="331"/>
      <c r="M19" s="331"/>
      <c r="N19" s="331"/>
      <c r="O19" s="365"/>
      <c r="P19" s="365"/>
      <c r="Q19" s="355"/>
      <c r="R19" s="333"/>
      <c r="S19" s="334"/>
      <c r="T19" s="334"/>
      <c r="U19" s="334"/>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ht="14.4" x14ac:dyDescent="0.3">
      <c r="A20" s="331"/>
      <c r="B20" s="331"/>
      <c r="C20" s="331"/>
      <c r="D20" s="331"/>
      <c r="E20" s="331"/>
      <c r="F20" s="331"/>
      <c r="G20" s="331"/>
      <c r="H20" s="331"/>
      <c r="I20" s="331"/>
      <c r="J20" s="331"/>
      <c r="K20" s="331"/>
      <c r="L20" s="331"/>
      <c r="M20" s="331"/>
      <c r="N20" s="331"/>
      <c r="O20" s="365"/>
      <c r="P20" s="365"/>
      <c r="Q20" s="355"/>
      <c r="R20" s="333"/>
      <c r="S20" s="334"/>
      <c r="T20" s="334"/>
      <c r="U20" s="334"/>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ht="14.4" x14ac:dyDescent="0.3">
      <c r="A21" s="331"/>
      <c r="B21" s="331"/>
      <c r="C21" s="331"/>
      <c r="D21" s="331"/>
      <c r="E21" s="331"/>
      <c r="F21" s="331"/>
      <c r="G21" s="331"/>
      <c r="H21" s="331"/>
      <c r="I21" s="331"/>
      <c r="J21" s="331"/>
      <c r="K21" s="331"/>
      <c r="L21" s="331"/>
      <c r="M21" s="331"/>
      <c r="N21" s="331"/>
      <c r="O21" s="365"/>
      <c r="P21" s="365"/>
      <c r="Q21" s="355"/>
      <c r="R21" s="333"/>
      <c r="S21" s="334"/>
      <c r="T21" s="334"/>
      <c r="U21" s="334"/>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ht="14.4" x14ac:dyDescent="0.3">
      <c r="A22" s="331"/>
      <c r="B22" s="331"/>
      <c r="C22" s="331"/>
      <c r="D22" s="331"/>
      <c r="E22" s="331"/>
      <c r="F22" s="331"/>
      <c r="G22" s="331"/>
      <c r="H22" s="331"/>
      <c r="I22" s="331"/>
      <c r="J22" s="331"/>
      <c r="K22" s="331"/>
      <c r="L22" s="331"/>
      <c r="M22" s="331"/>
      <c r="N22" s="331"/>
      <c r="O22" s="365"/>
      <c r="P22" s="365"/>
      <c r="Q22" s="355"/>
      <c r="R22" s="333"/>
      <c r="S22" s="334"/>
      <c r="T22" s="334"/>
      <c r="U22" s="334"/>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ht="14.4" x14ac:dyDescent="0.3">
      <c r="A23" s="331"/>
      <c r="B23" s="331"/>
      <c r="C23" s="331"/>
      <c r="D23" s="331"/>
      <c r="E23" s="331"/>
      <c r="F23" s="331"/>
      <c r="G23" s="331"/>
      <c r="H23" s="331"/>
      <c r="I23" s="331"/>
      <c r="J23" s="331"/>
      <c r="K23" s="331"/>
      <c r="L23" s="331"/>
      <c r="M23" s="331"/>
      <c r="N23" s="331"/>
      <c r="O23" s="365"/>
      <c r="P23" s="365"/>
      <c r="Q23" s="355"/>
      <c r="R23" s="333"/>
      <c r="S23" s="334"/>
      <c r="T23" s="334"/>
      <c r="U23" s="334"/>
      <c r="V23" s="331"/>
      <c r="W23" s="331"/>
      <c r="X23" s="378"/>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ht="14.4" x14ac:dyDescent="0.3">
      <c r="A24" s="331"/>
      <c r="B24" s="331"/>
      <c r="C24" s="331"/>
      <c r="D24" s="331"/>
      <c r="E24" s="331"/>
      <c r="F24" s="331"/>
      <c r="G24" s="331"/>
      <c r="H24" s="331"/>
      <c r="I24" s="331"/>
      <c r="J24" s="331"/>
      <c r="K24" s="331"/>
      <c r="L24" s="331"/>
      <c r="M24" s="331"/>
      <c r="N24" s="331"/>
      <c r="O24" s="365"/>
      <c r="P24" s="365"/>
      <c r="Q24" s="355"/>
      <c r="R24" s="333"/>
      <c r="S24" s="334"/>
      <c r="T24" s="334"/>
      <c r="U24" s="334"/>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ht="14.4" x14ac:dyDescent="0.3">
      <c r="A25" s="331"/>
      <c r="B25" s="331"/>
      <c r="C25" s="331"/>
      <c r="D25" s="331"/>
      <c r="E25" s="334"/>
      <c r="F25" s="334"/>
      <c r="G25" s="334"/>
      <c r="H25" s="334"/>
      <c r="I25" s="334"/>
      <c r="J25" s="334"/>
      <c r="K25" s="331"/>
      <c r="L25" s="331"/>
      <c r="M25" s="331"/>
      <c r="N25" s="331"/>
      <c r="O25" s="365"/>
      <c r="P25" s="365"/>
      <c r="Q25" s="355"/>
      <c r="R25" s="333"/>
      <c r="S25" s="334"/>
      <c r="T25" s="334"/>
      <c r="U25" s="334"/>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5.8" x14ac:dyDescent="0.5">
      <c r="A26" s="331"/>
      <c r="B26" s="331"/>
      <c r="C26" s="364"/>
      <c r="D26" s="331"/>
      <c r="E26" s="334"/>
      <c r="F26" s="334"/>
      <c r="G26" s="334"/>
      <c r="H26" s="334"/>
      <c r="I26" s="334"/>
      <c r="J26" s="334"/>
      <c r="K26" s="331"/>
      <c r="L26" s="331"/>
      <c r="M26" s="331"/>
      <c r="N26" s="331"/>
      <c r="O26" s="365"/>
      <c r="P26" s="365"/>
      <c r="Q26" s="355"/>
      <c r="R26" s="333"/>
      <c r="S26" s="334"/>
      <c r="T26" s="334"/>
      <c r="U26" s="334"/>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7" t="s">
        <v>300</v>
      </c>
      <c r="HS26" s="357" t="s">
        <v>301</v>
      </c>
      <c r="HT26" s="357" t="s">
        <v>302</v>
      </c>
      <c r="HU26" s="357" t="s">
        <v>303</v>
      </c>
    </row>
    <row r="27" spans="1:229" ht="14.4" x14ac:dyDescent="0.3">
      <c r="A27" s="331"/>
      <c r="B27" s="331"/>
      <c r="C27" s="331"/>
      <c r="D27" s="331"/>
      <c r="E27" s="333"/>
      <c r="F27" s="333"/>
      <c r="G27" s="333"/>
      <c r="H27" s="333"/>
      <c r="I27" s="333"/>
      <c r="J27" s="333"/>
      <c r="K27" s="333"/>
      <c r="L27" s="333"/>
      <c r="M27" s="334"/>
      <c r="N27" s="334"/>
      <c r="O27" s="365"/>
      <c r="P27" s="365"/>
      <c r="Q27" s="355"/>
      <c r="R27" s="333"/>
      <c r="S27" s="334"/>
      <c r="T27" s="334"/>
      <c r="U27" s="334"/>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ht="14.4" x14ac:dyDescent="0.3">
      <c r="A28" s="334"/>
      <c r="B28" s="334"/>
      <c r="C28" s="334"/>
      <c r="D28" s="331"/>
      <c r="E28" s="333"/>
      <c r="F28" s="333"/>
      <c r="G28" s="333"/>
      <c r="H28" s="333"/>
      <c r="I28" s="333"/>
      <c r="J28" s="333"/>
      <c r="K28" s="333"/>
      <c r="L28" s="333"/>
      <c r="M28" s="333"/>
      <c r="N28" s="334"/>
      <c r="O28" s="365"/>
      <c r="P28" s="365"/>
      <c r="Q28" s="355"/>
      <c r="R28" s="333"/>
      <c r="S28" s="334"/>
      <c r="T28" s="334"/>
      <c r="U28" s="334"/>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ht="14.4" x14ac:dyDescent="0.3">
      <c r="A29" s="334"/>
      <c r="B29" s="334"/>
      <c r="C29" s="334"/>
      <c r="D29" s="331"/>
      <c r="E29" s="333"/>
      <c r="F29" s="331"/>
      <c r="G29" s="331"/>
      <c r="H29" s="331"/>
      <c r="I29" s="331"/>
      <c r="J29" s="331"/>
      <c r="K29" s="383"/>
      <c r="L29" s="383"/>
      <c r="M29" s="333"/>
      <c r="N29" s="379"/>
      <c r="O29" s="365"/>
      <c r="P29" s="365"/>
      <c r="Q29" s="355"/>
      <c r="R29" s="333"/>
      <c r="S29" s="334"/>
      <c r="T29" s="334"/>
      <c r="U29" s="334"/>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3">
      <c r="A30" s="331"/>
      <c r="B30" s="331"/>
      <c r="C30" s="331"/>
      <c r="D30" s="331"/>
      <c r="E30" s="333"/>
      <c r="F30" s="331"/>
      <c r="G30" s="331"/>
      <c r="H30" s="331"/>
      <c r="I30" s="331"/>
      <c r="J30" s="331"/>
      <c r="K30" s="333"/>
      <c r="L30" s="383"/>
      <c r="M30" s="333"/>
      <c r="N30" s="379"/>
      <c r="O30" s="334"/>
      <c r="P30" s="334"/>
      <c r="Q30" s="333"/>
      <c r="R30" s="333"/>
      <c r="S30" s="334"/>
      <c r="T30" s="365"/>
      <c r="U30" s="365"/>
      <c r="V30" s="354"/>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ht="14.4" x14ac:dyDescent="0.3">
      <c r="A31" s="331"/>
      <c r="B31" s="331"/>
      <c r="C31" s="331"/>
      <c r="D31" s="331"/>
      <c r="E31" s="333"/>
      <c r="F31" s="331"/>
      <c r="G31" s="331"/>
      <c r="H31" s="331"/>
      <c r="I31" s="331"/>
      <c r="J31" s="331"/>
      <c r="K31" s="333"/>
      <c r="L31" s="383"/>
      <c r="M31" s="333"/>
      <c r="N31" s="379"/>
      <c r="O31" s="334"/>
      <c r="P31" s="334"/>
      <c r="Q31" s="333"/>
      <c r="R31" s="333"/>
      <c r="S31" s="334"/>
      <c r="T31" s="365"/>
      <c r="U31" s="365"/>
      <c r="V31" s="354"/>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ht="14.4" x14ac:dyDescent="0.3">
      <c r="A32" s="331"/>
      <c r="B32" s="331"/>
      <c r="C32" s="331"/>
      <c r="D32" s="331"/>
      <c r="E32" s="334"/>
      <c r="F32" s="331"/>
      <c r="G32" s="331"/>
      <c r="H32" s="331"/>
      <c r="I32" s="331"/>
      <c r="J32" s="331"/>
      <c r="K32" s="333"/>
      <c r="L32" s="383"/>
      <c r="M32" s="333"/>
      <c r="N32" s="379"/>
      <c r="O32" s="334"/>
      <c r="P32" s="334"/>
      <c r="Q32" s="333"/>
      <c r="R32" s="333"/>
      <c r="S32" s="334"/>
      <c r="T32" s="365"/>
      <c r="U32" s="365"/>
      <c r="V32" s="354"/>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ht="14.4" x14ac:dyDescent="0.3">
      <c r="A33" s="331"/>
      <c r="B33" s="331"/>
      <c r="C33" s="331"/>
      <c r="D33" s="331"/>
      <c r="E33" s="334"/>
      <c r="F33" s="331"/>
      <c r="G33" s="331"/>
      <c r="H33" s="331"/>
      <c r="I33" s="331"/>
      <c r="J33" s="331"/>
      <c r="K33" s="333"/>
      <c r="L33" s="383"/>
      <c r="M33" s="333"/>
      <c r="N33" s="379"/>
      <c r="O33" s="334"/>
      <c r="P33" s="334"/>
      <c r="Q33" s="333"/>
      <c r="R33" s="333"/>
      <c r="S33" s="334"/>
      <c r="T33" s="365"/>
      <c r="U33" s="365"/>
      <c r="V33" s="354"/>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ht="14.4" x14ac:dyDescent="0.3">
      <c r="A34" s="331"/>
      <c r="B34" s="331"/>
      <c r="C34" s="331"/>
      <c r="D34" s="331"/>
      <c r="E34" s="334"/>
      <c r="F34" s="331"/>
      <c r="G34" s="331"/>
      <c r="H34" s="331"/>
      <c r="I34" s="331"/>
      <c r="J34" s="331"/>
      <c r="K34" s="333"/>
      <c r="L34" s="383"/>
      <c r="M34" s="333"/>
      <c r="N34" s="379"/>
      <c r="O34" s="334"/>
      <c r="P34" s="334"/>
      <c r="Q34" s="333"/>
      <c r="R34" s="333"/>
      <c r="S34" s="334"/>
      <c r="T34" s="365"/>
      <c r="U34" s="365"/>
      <c r="V34" s="354"/>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ht="14.4" x14ac:dyDescent="0.3">
      <c r="A35" s="331"/>
      <c r="B35" s="331"/>
      <c r="C35" s="331"/>
      <c r="D35" s="331"/>
      <c r="E35" s="334"/>
      <c r="F35" s="331"/>
      <c r="G35" s="331"/>
      <c r="H35" s="331"/>
      <c r="I35" s="331"/>
      <c r="J35" s="331"/>
      <c r="K35" s="333"/>
      <c r="L35" s="383"/>
      <c r="M35" s="333"/>
      <c r="N35" s="379"/>
      <c r="O35" s="334"/>
      <c r="P35" s="334"/>
      <c r="Q35" s="333"/>
      <c r="R35" s="333"/>
      <c r="S35" s="334"/>
      <c r="T35" s="365"/>
      <c r="U35" s="365"/>
      <c r="V35" s="354"/>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ht="14.4" x14ac:dyDescent="0.3">
      <c r="A36" s="331"/>
      <c r="B36" s="331"/>
      <c r="C36" s="331"/>
      <c r="D36" s="331"/>
      <c r="E36" s="334"/>
      <c r="F36" s="331"/>
      <c r="G36" s="331"/>
      <c r="H36" s="331"/>
      <c r="I36" s="331"/>
      <c r="J36" s="331"/>
      <c r="K36" s="333"/>
      <c r="L36" s="383"/>
      <c r="M36" s="333"/>
      <c r="N36" s="379"/>
      <c r="O36" s="334"/>
      <c r="P36" s="334"/>
      <c r="Q36" s="333"/>
      <c r="R36" s="333"/>
      <c r="S36" s="334"/>
      <c r="T36" s="365"/>
      <c r="U36" s="365"/>
      <c r="V36" s="354"/>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ht="14.4" x14ac:dyDescent="0.3">
      <c r="A37" s="331"/>
      <c r="B37" s="331"/>
      <c r="C37" s="331"/>
      <c r="D37" s="331"/>
      <c r="E37" s="334"/>
      <c r="F37" s="331"/>
      <c r="G37" s="331"/>
      <c r="H37" s="331"/>
      <c r="I37" s="331"/>
      <c r="J37" s="331"/>
      <c r="K37" s="333"/>
      <c r="L37" s="383"/>
      <c r="M37" s="333"/>
      <c r="N37" s="379"/>
      <c r="O37" s="334"/>
      <c r="P37" s="334"/>
      <c r="Q37" s="333"/>
      <c r="R37" s="333"/>
      <c r="S37" s="334"/>
      <c r="T37" s="365"/>
      <c r="U37" s="365"/>
      <c r="V37" s="354"/>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ht="14.4" x14ac:dyDescent="0.3">
      <c r="A38" s="331"/>
      <c r="B38" s="331"/>
      <c r="C38" s="331"/>
      <c r="D38" s="331"/>
      <c r="E38" s="334"/>
      <c r="F38" s="331"/>
      <c r="G38" s="331"/>
      <c r="H38" s="331"/>
      <c r="I38" s="331"/>
      <c r="J38" s="331"/>
      <c r="K38" s="333"/>
      <c r="L38" s="383"/>
      <c r="M38" s="333"/>
      <c r="N38" s="379"/>
      <c r="O38" s="334"/>
      <c r="P38" s="334"/>
      <c r="Q38" s="333"/>
      <c r="R38" s="333"/>
      <c r="S38" s="334"/>
      <c r="T38" s="365"/>
      <c r="U38" s="365"/>
      <c r="V38" s="354"/>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ht="14.4" x14ac:dyDescent="0.3">
      <c r="A39" s="331"/>
      <c r="B39" s="331"/>
      <c r="C39" s="331"/>
      <c r="D39" s="331"/>
      <c r="E39" s="334"/>
      <c r="F39" s="331"/>
      <c r="G39" s="331"/>
      <c r="H39" s="331"/>
      <c r="I39" s="331"/>
      <c r="J39" s="331"/>
      <c r="K39" s="333"/>
      <c r="L39" s="383"/>
      <c r="M39" s="333"/>
      <c r="N39" s="379"/>
      <c r="O39" s="334"/>
      <c r="P39" s="334"/>
      <c r="Q39" s="333"/>
      <c r="R39" s="333"/>
      <c r="S39" s="334"/>
      <c r="T39" s="365"/>
      <c r="U39" s="365"/>
      <c r="V39" s="354"/>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ht="14.4" x14ac:dyDescent="0.3">
      <c r="A40" s="334"/>
      <c r="B40" s="333"/>
      <c r="C40" s="333"/>
      <c r="D40" s="331"/>
      <c r="E40" s="334"/>
      <c r="F40" s="331"/>
      <c r="G40" s="331"/>
      <c r="H40" s="331"/>
      <c r="I40" s="331"/>
      <c r="J40" s="331"/>
      <c r="K40" s="333"/>
      <c r="L40" s="383"/>
      <c r="M40" s="333"/>
      <c r="N40" s="379"/>
      <c r="O40" s="365"/>
      <c r="P40" s="365"/>
      <c r="Q40" s="355"/>
      <c r="R40" s="333"/>
      <c r="S40" s="334"/>
      <c r="T40" s="334"/>
      <c r="U40" s="334"/>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ht="14.4" x14ac:dyDescent="0.3">
      <c r="A41" s="331"/>
      <c r="B41" s="333"/>
      <c r="C41" s="333"/>
      <c r="D41" s="331"/>
      <c r="E41" s="334"/>
      <c r="F41" s="331"/>
      <c r="G41" s="331"/>
      <c r="H41" s="331"/>
      <c r="I41" s="331"/>
      <c r="J41" s="331"/>
      <c r="K41" s="333"/>
      <c r="L41" s="383"/>
      <c r="M41" s="333"/>
      <c r="N41" s="379"/>
      <c r="O41" s="365"/>
      <c r="P41" s="365"/>
      <c r="Q41" s="355"/>
      <c r="R41" s="333"/>
      <c r="S41" s="334"/>
      <c r="T41" s="334"/>
      <c r="U41" s="334"/>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ht="14.4" x14ac:dyDescent="0.3">
      <c r="A42" s="331"/>
      <c r="B42" s="331"/>
      <c r="C42" s="331"/>
      <c r="D42" s="331"/>
      <c r="E42" s="334"/>
      <c r="F42" s="331"/>
      <c r="G42" s="331"/>
      <c r="H42" s="331"/>
      <c r="I42" s="331"/>
      <c r="J42" s="331"/>
      <c r="K42" s="333"/>
      <c r="L42" s="383"/>
      <c r="M42" s="333"/>
      <c r="N42" s="379"/>
      <c r="O42" s="365"/>
      <c r="P42" s="365"/>
      <c r="Q42" s="355"/>
      <c r="R42" s="333"/>
      <c r="S42" s="334"/>
      <c r="T42" s="334"/>
      <c r="U42" s="334"/>
      <c r="V42" s="333"/>
      <c r="W42" s="333"/>
      <c r="X42" s="333"/>
      <c r="Y42" s="333"/>
      <c r="Z42" s="333"/>
      <c r="AA42" s="333"/>
      <c r="AB42" s="333"/>
      <c r="AC42" s="333"/>
      <c r="AD42" s="333"/>
      <c r="AE42" s="333"/>
      <c r="AF42" s="333"/>
      <c r="AG42" s="333"/>
      <c r="AH42" s="333"/>
      <c r="AI42" s="333"/>
      <c r="AJ42" s="333"/>
      <c r="AK42" s="333"/>
      <c r="AL42" s="333"/>
      <c r="AM42" s="333"/>
      <c r="AN42" s="333"/>
      <c r="AO42" s="333"/>
      <c r="AP42" s="333"/>
      <c r="AQ42" s="333"/>
      <c r="AR42" s="333"/>
      <c r="AS42" s="333"/>
      <c r="AT42" s="333"/>
      <c r="AU42" s="333"/>
      <c r="AV42" s="333"/>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ht="14.4" x14ac:dyDescent="0.3">
      <c r="A43" s="331"/>
      <c r="B43" s="331"/>
      <c r="C43" s="331"/>
      <c r="D43" s="331"/>
      <c r="E43" s="334"/>
      <c r="F43" s="331"/>
      <c r="G43" s="331"/>
      <c r="H43" s="331"/>
      <c r="I43" s="331"/>
      <c r="J43" s="331"/>
      <c r="K43" s="333"/>
      <c r="L43" s="383"/>
      <c r="M43" s="333"/>
      <c r="N43" s="379"/>
      <c r="O43" s="365"/>
      <c r="P43" s="365"/>
      <c r="Q43" s="355"/>
      <c r="R43" s="333"/>
      <c r="S43" s="334"/>
      <c r="T43" s="334"/>
      <c r="U43" s="334"/>
      <c r="V43" s="333"/>
      <c r="W43" s="333"/>
      <c r="X43" s="333"/>
      <c r="Y43" s="333"/>
      <c r="Z43" s="333"/>
      <c r="AA43" s="333"/>
      <c r="AB43" s="333"/>
      <c r="AC43" s="333"/>
      <c r="AD43" s="333"/>
      <c r="AE43" s="333"/>
      <c r="AF43" s="333"/>
      <c r="AG43" s="333"/>
      <c r="AH43" s="333"/>
      <c r="AI43" s="333"/>
      <c r="AJ43" s="333"/>
      <c r="AK43" s="333"/>
      <c r="AL43" s="333"/>
      <c r="AM43" s="333"/>
      <c r="AN43" s="333"/>
      <c r="AO43" s="333"/>
      <c r="AP43" s="333"/>
      <c r="AQ43" s="333"/>
      <c r="AR43" s="333"/>
      <c r="AS43" s="333"/>
      <c r="AT43" s="333"/>
      <c r="AU43" s="333"/>
      <c r="AV43" s="333"/>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ht="14.4" x14ac:dyDescent="0.3">
      <c r="A44" s="331"/>
      <c r="B44" s="331"/>
      <c r="C44" s="331"/>
      <c r="D44" s="331"/>
      <c r="E44" s="334"/>
      <c r="F44" s="331"/>
      <c r="G44" s="331"/>
      <c r="H44" s="331"/>
      <c r="I44" s="331"/>
      <c r="J44" s="331"/>
      <c r="K44" s="333"/>
      <c r="L44" s="383"/>
      <c r="M44" s="333"/>
      <c r="N44" s="379"/>
      <c r="O44" s="365"/>
      <c r="P44" s="365"/>
      <c r="Q44" s="355"/>
      <c r="R44" s="333"/>
      <c r="S44" s="334"/>
      <c r="T44" s="334"/>
      <c r="U44" s="334"/>
      <c r="V44" s="333"/>
      <c r="W44" s="333"/>
      <c r="X44" s="333"/>
      <c r="Y44" s="333"/>
      <c r="Z44" s="333"/>
      <c r="AA44" s="333"/>
      <c r="AB44" s="333"/>
      <c r="AC44" s="333"/>
      <c r="AD44" s="333"/>
      <c r="AE44" s="333"/>
      <c r="AF44" s="333"/>
      <c r="AG44" s="333"/>
      <c r="AH44" s="333"/>
      <c r="AI44" s="333"/>
      <c r="AJ44" s="333"/>
      <c r="AK44" s="333"/>
      <c r="AL44" s="333"/>
      <c r="AM44" s="333"/>
      <c r="AN44" s="333"/>
      <c r="AO44" s="333"/>
      <c r="AP44" s="333"/>
      <c r="AQ44" s="333"/>
      <c r="AR44" s="333"/>
      <c r="AS44" s="333"/>
      <c r="AT44" s="333"/>
      <c r="AU44" s="333"/>
      <c r="AV44" s="333"/>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ht="14.4" x14ac:dyDescent="0.3">
      <c r="A45" s="331"/>
      <c r="B45" s="331"/>
      <c r="C45" s="331"/>
      <c r="D45" s="331"/>
      <c r="E45" s="333"/>
      <c r="F45" s="331"/>
      <c r="G45" s="331"/>
      <c r="H45" s="331"/>
      <c r="I45" s="331"/>
      <c r="J45" s="331"/>
      <c r="K45" s="333"/>
      <c r="L45" s="383"/>
      <c r="M45" s="333"/>
      <c r="N45" s="379"/>
      <c r="O45" s="365"/>
      <c r="P45" s="365"/>
      <c r="Q45" s="355"/>
      <c r="R45" s="333"/>
      <c r="S45" s="334"/>
      <c r="T45" s="334"/>
      <c r="U45" s="334"/>
      <c r="V45" s="333"/>
      <c r="W45" s="333"/>
      <c r="X45" s="333"/>
      <c r="Y45" s="333"/>
      <c r="Z45" s="333"/>
      <c r="AA45" s="333"/>
      <c r="AB45" s="333"/>
      <c r="AC45" s="333"/>
      <c r="AD45" s="333"/>
      <c r="AE45" s="333"/>
      <c r="AF45" s="333"/>
      <c r="AG45" s="333"/>
      <c r="AH45" s="333"/>
      <c r="AI45" s="333"/>
      <c r="AJ45" s="333"/>
      <c r="AK45" s="333"/>
      <c r="AL45" s="333"/>
      <c r="AM45" s="333"/>
      <c r="AN45" s="333"/>
      <c r="AO45" s="333"/>
      <c r="AP45" s="333"/>
      <c r="AQ45" s="333"/>
      <c r="AR45" s="333"/>
      <c r="AS45" s="333"/>
      <c r="AT45" s="333"/>
      <c r="AU45" s="333"/>
      <c r="AV45" s="333"/>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ht="14.4" x14ac:dyDescent="0.3">
      <c r="A46" s="331"/>
      <c r="B46" s="331"/>
      <c r="C46" s="331"/>
      <c r="D46" s="331"/>
      <c r="E46" s="333"/>
      <c r="F46" s="383"/>
      <c r="G46" s="333"/>
      <c r="H46" s="333"/>
      <c r="I46" s="333"/>
      <c r="J46" s="333"/>
      <c r="K46" s="333"/>
      <c r="L46" s="383"/>
      <c r="M46" s="333"/>
      <c r="N46" s="379"/>
      <c r="O46" s="365"/>
      <c r="P46" s="365"/>
      <c r="Q46" s="355"/>
      <c r="R46" s="333"/>
      <c r="S46" s="334"/>
      <c r="T46" s="334"/>
      <c r="U46" s="334"/>
      <c r="V46" s="333"/>
      <c r="W46" s="333"/>
      <c r="X46" s="333"/>
      <c r="Y46" s="333"/>
      <c r="Z46" s="333"/>
      <c r="AA46" s="333"/>
      <c r="AB46" s="333"/>
      <c r="AC46" s="333"/>
      <c r="AD46" s="333"/>
      <c r="AE46" s="333"/>
      <c r="AF46" s="333"/>
      <c r="AG46" s="333"/>
      <c r="AH46" s="333"/>
      <c r="AI46" s="333"/>
      <c r="AJ46" s="333"/>
      <c r="AK46" s="333"/>
      <c r="AL46" s="333"/>
      <c r="AM46" s="333"/>
      <c r="AN46" s="333"/>
      <c r="AO46" s="333"/>
      <c r="AP46" s="333"/>
      <c r="AQ46" s="333"/>
      <c r="AR46" s="333"/>
      <c r="AS46" s="333"/>
      <c r="AT46" s="333"/>
      <c r="AU46" s="333"/>
      <c r="AV46" s="333"/>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ht="14.4" x14ac:dyDescent="0.3">
      <c r="A47" s="331"/>
      <c r="B47" s="331"/>
      <c r="C47" s="331"/>
      <c r="D47" s="331"/>
      <c r="E47" s="333"/>
      <c r="F47" s="383"/>
      <c r="G47" s="333"/>
      <c r="H47" s="333"/>
      <c r="I47" s="333"/>
      <c r="J47" s="333"/>
      <c r="K47" s="333"/>
      <c r="L47" s="383"/>
      <c r="M47" s="333"/>
      <c r="N47" s="333"/>
      <c r="O47" s="365"/>
      <c r="P47" s="365"/>
      <c r="Q47" s="355"/>
      <c r="R47" s="333"/>
      <c r="S47" s="334"/>
      <c r="T47" s="334"/>
      <c r="U47" s="334"/>
      <c r="V47" s="333"/>
      <c r="W47" s="333"/>
      <c r="X47" s="333"/>
      <c r="Y47" s="333"/>
      <c r="Z47" s="333"/>
      <c r="AA47" s="333"/>
      <c r="AB47" s="333"/>
      <c r="AC47" s="333"/>
      <c r="AD47" s="333"/>
      <c r="AE47" s="333"/>
      <c r="AF47" s="333"/>
      <c r="AG47" s="333"/>
      <c r="AH47" s="333"/>
      <c r="AI47" s="333"/>
      <c r="AJ47" s="333"/>
      <c r="AK47" s="333"/>
      <c r="AL47" s="333"/>
      <c r="AM47" s="333"/>
      <c r="AN47" s="333"/>
      <c r="AO47" s="333"/>
      <c r="AP47" s="333"/>
      <c r="AQ47" s="333"/>
      <c r="AR47" s="333"/>
      <c r="AS47" s="333"/>
      <c r="AT47" s="333"/>
      <c r="AU47" s="333"/>
      <c r="AV47" s="333"/>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3">
      <c r="A48" s="331"/>
      <c r="B48" s="331"/>
      <c r="C48" s="331"/>
      <c r="D48" s="331"/>
      <c r="E48" s="333"/>
      <c r="F48" s="383"/>
      <c r="G48" s="333"/>
      <c r="H48" s="333"/>
      <c r="I48" s="333"/>
      <c r="J48" s="333"/>
      <c r="K48" s="333"/>
      <c r="L48" s="383"/>
      <c r="M48" s="333"/>
      <c r="N48" s="333"/>
      <c r="O48" s="365"/>
      <c r="P48" s="365"/>
      <c r="Q48" s="355"/>
      <c r="R48" s="333"/>
      <c r="S48" s="334"/>
      <c r="T48" s="334"/>
      <c r="U48" s="334"/>
      <c r="V48" s="333"/>
      <c r="W48" s="333"/>
      <c r="X48" s="333"/>
      <c r="Y48" s="333"/>
      <c r="Z48" s="333"/>
      <c r="AA48" s="333"/>
      <c r="AB48" s="333"/>
      <c r="AC48" s="333"/>
      <c r="AD48" s="333"/>
      <c r="AE48" s="333"/>
      <c r="AF48" s="333"/>
      <c r="AG48" s="333"/>
      <c r="AH48" s="333"/>
      <c r="AI48" s="333"/>
      <c r="AJ48" s="333"/>
      <c r="AK48" s="333"/>
      <c r="AL48" s="333"/>
      <c r="AM48" s="333"/>
      <c r="AN48" s="333"/>
      <c r="AO48" s="333"/>
      <c r="AP48" s="333"/>
      <c r="AQ48" s="333"/>
      <c r="AR48" s="333"/>
      <c r="AS48" s="333"/>
      <c r="AT48" s="333"/>
      <c r="AU48" s="333"/>
      <c r="AV48" s="333"/>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ht="14.4" x14ac:dyDescent="0.3">
      <c r="A49" s="331"/>
      <c r="B49" s="331"/>
      <c r="C49" s="331"/>
      <c r="D49" s="331"/>
      <c r="E49" s="331"/>
      <c r="F49" s="383"/>
      <c r="G49" s="333"/>
      <c r="H49" s="333"/>
      <c r="I49" s="333"/>
      <c r="J49" s="333"/>
      <c r="K49" s="333"/>
      <c r="L49" s="383"/>
      <c r="M49" s="333"/>
      <c r="N49" s="333"/>
      <c r="O49" s="365"/>
      <c r="P49" s="365"/>
      <c r="Q49" s="355"/>
      <c r="R49" s="333"/>
      <c r="S49" s="334"/>
      <c r="T49" s="334"/>
      <c r="U49" s="334"/>
      <c r="V49" s="333"/>
      <c r="W49" s="333"/>
      <c r="X49" s="333"/>
      <c r="Y49" s="333"/>
      <c r="Z49" s="333"/>
      <c r="AA49" s="333"/>
      <c r="AB49" s="333"/>
      <c r="AC49" s="333"/>
      <c r="AD49" s="333"/>
      <c r="AE49" s="333"/>
      <c r="AF49" s="333"/>
      <c r="AG49" s="333"/>
      <c r="AH49" s="333"/>
      <c r="AI49" s="333"/>
      <c r="AJ49" s="333"/>
      <c r="AK49" s="333"/>
      <c r="AL49" s="333"/>
      <c r="AM49" s="333"/>
      <c r="AN49" s="333"/>
      <c r="AO49" s="333"/>
      <c r="AP49" s="333"/>
      <c r="AQ49" s="333"/>
      <c r="AR49" s="333"/>
      <c r="AS49" s="333"/>
      <c r="AT49" s="333"/>
      <c r="AU49" s="333"/>
      <c r="AV49" s="333"/>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ht="14.4" x14ac:dyDescent="0.3">
      <c r="A50" s="331"/>
      <c r="B50" s="331"/>
      <c r="C50" s="331"/>
      <c r="D50" s="331"/>
      <c r="E50" s="331"/>
      <c r="F50" s="383"/>
      <c r="G50" s="333"/>
      <c r="H50" s="333"/>
      <c r="I50" s="333"/>
      <c r="J50" s="333"/>
      <c r="K50" s="333"/>
      <c r="L50" s="383"/>
      <c r="M50" s="333"/>
      <c r="N50" s="333"/>
      <c r="O50" s="365"/>
      <c r="P50" s="365"/>
      <c r="Q50" s="355"/>
      <c r="R50" s="333"/>
      <c r="S50" s="334"/>
      <c r="T50" s="334"/>
      <c r="U50" s="334"/>
      <c r="V50" s="333"/>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1"/>
      <c r="AX50" s="331"/>
      <c r="AY50" s="331"/>
      <c r="AZ50" s="33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ht="14.4" x14ac:dyDescent="0.3">
      <c r="A51" s="331"/>
      <c r="B51" s="331"/>
      <c r="C51" s="331"/>
      <c r="D51" s="331"/>
      <c r="E51" s="331"/>
      <c r="F51" s="383"/>
      <c r="G51" s="333"/>
      <c r="H51" s="333"/>
      <c r="I51" s="333"/>
      <c r="J51" s="333"/>
      <c r="K51" s="333"/>
      <c r="L51" s="383"/>
      <c r="M51" s="333"/>
      <c r="N51" s="333"/>
      <c r="O51" s="365"/>
      <c r="P51" s="365"/>
      <c r="Q51" s="355"/>
      <c r="R51" s="333"/>
      <c r="S51" s="334"/>
      <c r="T51" s="334"/>
      <c r="U51" s="334"/>
      <c r="V51" s="333"/>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1"/>
      <c r="AX51" s="331"/>
      <c r="AY51" s="331"/>
      <c r="AZ51" s="331"/>
      <c r="BA51" s="331"/>
      <c r="BB51" s="331"/>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ht="14.4" x14ac:dyDescent="0.3">
      <c r="A52" s="331"/>
      <c r="B52" s="331"/>
      <c r="C52" s="331"/>
      <c r="D52" s="331"/>
      <c r="E52" s="331"/>
      <c r="F52" s="383"/>
      <c r="G52" s="333"/>
      <c r="H52" s="333"/>
      <c r="I52" s="333"/>
      <c r="J52" s="333"/>
      <c r="K52" s="333"/>
      <c r="L52" s="383"/>
      <c r="M52" s="333"/>
      <c r="N52" s="333"/>
      <c r="O52" s="365"/>
      <c r="P52" s="365"/>
      <c r="Q52" s="355"/>
      <c r="R52" s="333"/>
      <c r="S52" s="334"/>
      <c r="T52" s="334"/>
      <c r="U52" s="334"/>
      <c r="V52" s="333"/>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1"/>
      <c r="AX52" s="331"/>
      <c r="AY52" s="331"/>
      <c r="AZ52" s="331"/>
      <c r="BA52" s="331"/>
      <c r="BB52" s="331"/>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ht="14.4" x14ac:dyDescent="0.3">
      <c r="A53" s="331"/>
      <c r="B53" s="331"/>
      <c r="C53" s="331"/>
      <c r="D53" s="331"/>
      <c r="E53" s="331"/>
      <c r="F53" s="331"/>
      <c r="G53" s="333"/>
      <c r="H53" s="333"/>
      <c r="I53" s="333"/>
      <c r="J53" s="333"/>
      <c r="K53" s="333"/>
      <c r="L53" s="333"/>
      <c r="M53" s="333"/>
      <c r="N53" s="333"/>
      <c r="O53" s="365"/>
      <c r="P53" s="365"/>
      <c r="Q53" s="355"/>
      <c r="R53" s="333"/>
      <c r="S53" s="334"/>
      <c r="T53" s="334"/>
      <c r="U53" s="334"/>
      <c r="V53" s="333"/>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1"/>
      <c r="AX53" s="331"/>
      <c r="AY53" s="331"/>
      <c r="AZ53" s="331"/>
      <c r="BA53" s="331"/>
      <c r="BB53" s="331"/>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ht="14.4" x14ac:dyDescent="0.3">
      <c r="A54" s="331"/>
      <c r="B54" s="331"/>
      <c r="C54" s="331"/>
      <c r="D54" s="331"/>
      <c r="E54" s="331"/>
      <c r="F54" s="331"/>
      <c r="G54" s="333"/>
      <c r="H54" s="333"/>
      <c r="I54" s="333"/>
      <c r="J54" s="333"/>
      <c r="K54" s="333"/>
      <c r="L54" s="333"/>
      <c r="M54" s="333"/>
      <c r="N54" s="333"/>
      <c r="O54" s="365"/>
      <c r="P54" s="365"/>
      <c r="Q54" s="355"/>
      <c r="R54" s="333"/>
      <c r="S54" s="334"/>
      <c r="T54" s="334"/>
      <c r="U54" s="334"/>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ht="14.4" x14ac:dyDescent="0.3">
      <c r="A55" s="331"/>
      <c r="B55" s="331"/>
      <c r="C55" s="331"/>
      <c r="D55" s="331"/>
      <c r="E55" s="331"/>
      <c r="F55" s="331"/>
      <c r="G55" s="333"/>
      <c r="H55" s="333"/>
      <c r="I55" s="333"/>
      <c r="J55" s="333"/>
      <c r="K55" s="333"/>
      <c r="L55" s="333"/>
      <c r="M55" s="333"/>
      <c r="N55" s="333"/>
      <c r="O55" s="365"/>
      <c r="P55" s="365"/>
      <c r="Q55" s="355"/>
      <c r="R55" s="333"/>
      <c r="S55" s="334"/>
      <c r="T55" s="334"/>
      <c r="U55" s="334"/>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ht="14.4" x14ac:dyDescent="0.3">
      <c r="A56" s="331"/>
      <c r="B56" s="331"/>
      <c r="C56" s="331"/>
      <c r="D56" s="331"/>
      <c r="E56" s="331"/>
      <c r="F56" s="331"/>
      <c r="G56" s="333"/>
      <c r="H56" s="333"/>
      <c r="I56" s="333"/>
      <c r="J56" s="333"/>
      <c r="K56" s="333"/>
      <c r="L56" s="333"/>
      <c r="M56" s="333"/>
      <c r="N56" s="333"/>
      <c r="O56" s="365"/>
      <c r="P56" s="365"/>
      <c r="Q56" s="355"/>
      <c r="R56" s="333"/>
      <c r="S56" s="334"/>
      <c r="T56" s="334"/>
      <c r="U56" s="334"/>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ht="14.4" x14ac:dyDescent="0.3">
      <c r="A57" s="331"/>
      <c r="B57" s="331"/>
      <c r="C57" s="331"/>
      <c r="D57" s="331"/>
      <c r="E57" s="331"/>
      <c r="F57" s="331"/>
      <c r="G57" s="333"/>
      <c r="H57" s="333"/>
      <c r="I57" s="333"/>
      <c r="J57" s="333"/>
      <c r="K57" s="333"/>
      <c r="L57" s="333"/>
      <c r="M57" s="333"/>
      <c r="N57" s="333"/>
      <c r="O57" s="365"/>
      <c r="P57" s="365"/>
      <c r="Q57" s="355"/>
      <c r="R57" s="333"/>
      <c r="S57" s="334"/>
      <c r="T57" s="334"/>
      <c r="U57" s="334"/>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1"/>
      <c r="AX57" s="331"/>
      <c r="AY57" s="331"/>
      <c r="AZ57" s="33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ht="14.4" x14ac:dyDescent="0.3">
      <c r="A58" s="331"/>
      <c r="B58" s="331"/>
      <c r="C58" s="331"/>
      <c r="D58" s="331"/>
      <c r="E58" s="331"/>
      <c r="F58" s="331"/>
      <c r="G58" s="333"/>
      <c r="H58" s="333"/>
      <c r="I58" s="333"/>
      <c r="J58" s="333"/>
      <c r="K58" s="333"/>
      <c r="L58" s="333"/>
      <c r="M58" s="333"/>
      <c r="N58" s="333"/>
      <c r="O58" s="365"/>
      <c r="P58" s="365"/>
      <c r="Q58" s="355"/>
      <c r="R58" s="333"/>
      <c r="S58" s="334"/>
      <c r="T58" s="334"/>
      <c r="U58" s="334"/>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1"/>
      <c r="AX58" s="331"/>
      <c r="AY58" s="331"/>
      <c r="AZ58" s="331"/>
      <c r="BA58" s="331"/>
      <c r="BB58" s="331"/>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ht="14.4" x14ac:dyDescent="0.3">
      <c r="A59" s="331"/>
      <c r="B59" s="331"/>
      <c r="C59" s="331"/>
      <c r="D59" s="331"/>
      <c r="E59" s="331"/>
      <c r="F59" s="331"/>
      <c r="G59" s="333"/>
      <c r="H59" s="333"/>
      <c r="I59" s="333"/>
      <c r="J59" s="333"/>
      <c r="K59" s="333"/>
      <c r="L59" s="333"/>
      <c r="M59" s="333"/>
      <c r="N59" s="333"/>
      <c r="O59" s="365"/>
      <c r="P59" s="365"/>
      <c r="Q59" s="355"/>
      <c r="R59" s="333"/>
      <c r="S59" s="334"/>
      <c r="T59" s="334"/>
      <c r="U59" s="334"/>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1"/>
      <c r="AX59" s="331"/>
      <c r="AY59" s="331"/>
      <c r="AZ59" s="331"/>
      <c r="BA59" s="331"/>
      <c r="BB59" s="331"/>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ht="14.4" x14ac:dyDescent="0.3">
      <c r="A60" s="331"/>
      <c r="B60" s="331"/>
      <c r="C60" s="331"/>
      <c r="D60" s="331"/>
      <c r="E60" s="331"/>
      <c r="F60" s="331"/>
      <c r="G60" s="333"/>
      <c r="H60" s="333"/>
      <c r="I60" s="333"/>
      <c r="J60" s="333"/>
      <c r="K60" s="333"/>
      <c r="L60" s="333"/>
      <c r="M60" s="333"/>
      <c r="N60" s="333"/>
      <c r="O60" s="365"/>
      <c r="P60" s="365"/>
      <c r="Q60" s="355"/>
      <c r="R60" s="333"/>
      <c r="S60" s="334"/>
      <c r="T60" s="334"/>
      <c r="U60" s="334"/>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1"/>
      <c r="AX60" s="331"/>
      <c r="AY60" s="331"/>
      <c r="AZ60" s="331"/>
      <c r="BA60" s="331"/>
      <c r="BB60" s="331"/>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ht="14.4" x14ac:dyDescent="0.3">
      <c r="A61" s="331"/>
      <c r="B61" s="331"/>
      <c r="C61" s="331"/>
      <c r="D61" s="331"/>
      <c r="E61" s="331"/>
      <c r="F61" s="331"/>
      <c r="G61" s="333"/>
      <c r="H61" s="333"/>
      <c r="I61" s="333"/>
      <c r="J61" s="333"/>
      <c r="K61" s="333"/>
      <c r="L61" s="333"/>
      <c r="M61" s="333"/>
      <c r="N61" s="333"/>
      <c r="O61" s="365"/>
      <c r="P61" s="365"/>
      <c r="Q61" s="355"/>
      <c r="R61" s="333"/>
      <c r="S61" s="334"/>
      <c r="T61" s="334"/>
      <c r="U61" s="334"/>
      <c r="V61" s="333"/>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1"/>
      <c r="AX61" s="331"/>
      <c r="AY61" s="331"/>
      <c r="AZ61" s="331"/>
      <c r="BA61" s="331"/>
      <c r="BB61" s="331"/>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ht="14.4" x14ac:dyDescent="0.3">
      <c r="A62" s="331"/>
      <c r="B62" s="331"/>
      <c r="C62" s="331"/>
      <c r="D62" s="331"/>
      <c r="E62" s="331"/>
      <c r="F62" s="331"/>
      <c r="G62" s="333"/>
      <c r="H62" s="333"/>
      <c r="I62" s="333"/>
      <c r="J62" s="333"/>
      <c r="K62" s="333"/>
      <c r="L62" s="333"/>
      <c r="M62" s="333"/>
      <c r="N62" s="333"/>
      <c r="O62" s="365"/>
      <c r="P62" s="365"/>
      <c r="Q62" s="355"/>
      <c r="R62" s="333"/>
      <c r="S62" s="334"/>
      <c r="T62" s="334"/>
      <c r="U62" s="334"/>
      <c r="V62" s="333"/>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1"/>
      <c r="AX62" s="331"/>
      <c r="AY62" s="331"/>
      <c r="AZ62" s="331"/>
      <c r="BA62" s="331"/>
      <c r="BB62" s="331"/>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ht="14.4" x14ac:dyDescent="0.3">
      <c r="A63" s="331"/>
      <c r="B63" s="331"/>
      <c r="C63" s="331"/>
      <c r="D63" s="331"/>
      <c r="E63" s="331"/>
      <c r="F63" s="331"/>
      <c r="G63" s="333"/>
      <c r="H63" s="333"/>
      <c r="I63" s="333"/>
      <c r="J63" s="333"/>
      <c r="K63" s="333"/>
      <c r="L63" s="333"/>
      <c r="M63" s="333"/>
      <c r="N63" s="333"/>
      <c r="O63" s="365"/>
      <c r="P63" s="365"/>
      <c r="Q63" s="355"/>
      <c r="R63" s="333"/>
      <c r="S63" s="334"/>
      <c r="T63" s="334"/>
      <c r="U63" s="334"/>
      <c r="V63" s="333"/>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1"/>
      <c r="AX63" s="331"/>
      <c r="AY63" s="331"/>
      <c r="AZ63" s="331"/>
      <c r="BA63" s="331"/>
      <c r="BB63" s="331"/>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ht="14.4" x14ac:dyDescent="0.3">
      <c r="A64" s="331"/>
      <c r="B64" s="331"/>
      <c r="C64" s="331"/>
      <c r="D64" s="331"/>
      <c r="E64" s="331"/>
      <c r="F64" s="331"/>
      <c r="G64" s="333"/>
      <c r="H64" s="333"/>
      <c r="I64" s="333"/>
      <c r="J64" s="333"/>
      <c r="K64" s="333"/>
      <c r="L64" s="333"/>
      <c r="M64" s="333"/>
      <c r="N64" s="333"/>
      <c r="O64" s="365"/>
      <c r="P64" s="365"/>
      <c r="Q64" s="355"/>
      <c r="R64" s="333"/>
      <c r="S64" s="334"/>
      <c r="T64" s="334"/>
      <c r="U64" s="334"/>
      <c r="V64" s="333"/>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1"/>
      <c r="AX64" s="331"/>
      <c r="AY64" s="331"/>
      <c r="AZ64" s="331"/>
      <c r="BA64" s="331"/>
      <c r="BB64" s="331"/>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ht="14.4" x14ac:dyDescent="0.3">
      <c r="A65" s="331"/>
      <c r="B65" s="331"/>
      <c r="C65" s="331"/>
      <c r="D65" s="331"/>
      <c r="E65" s="331"/>
      <c r="F65" s="331"/>
      <c r="G65" s="333"/>
      <c r="H65" s="333"/>
      <c r="I65" s="333"/>
      <c r="J65" s="333"/>
      <c r="K65" s="333"/>
      <c r="L65" s="333"/>
      <c r="M65" s="333"/>
      <c r="N65" s="333"/>
      <c r="O65" s="365"/>
      <c r="P65" s="365"/>
      <c r="Q65" s="355"/>
      <c r="R65" s="333"/>
      <c r="S65" s="334"/>
      <c r="T65" s="334"/>
      <c r="U65" s="334"/>
      <c r="V65" s="333"/>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1"/>
      <c r="AX65" s="331"/>
      <c r="AY65" s="331"/>
      <c r="AZ65" s="331"/>
      <c r="BA65" s="331"/>
      <c r="BB65" s="331"/>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ht="14.4" x14ac:dyDescent="0.3">
      <c r="A66" s="331"/>
      <c r="B66" s="331"/>
      <c r="C66" s="331"/>
      <c r="D66" s="331"/>
      <c r="E66" s="331"/>
      <c r="F66" s="331"/>
      <c r="G66" s="333"/>
      <c r="H66" s="333"/>
      <c r="I66" s="333"/>
      <c r="J66" s="333"/>
      <c r="K66" s="333"/>
      <c r="L66" s="333"/>
      <c r="M66" s="333"/>
      <c r="N66" s="333"/>
      <c r="O66" s="365"/>
      <c r="P66" s="365"/>
      <c r="Q66" s="355"/>
      <c r="R66" s="333"/>
      <c r="S66" s="334"/>
      <c r="T66" s="334"/>
      <c r="U66" s="334"/>
      <c r="V66" s="333"/>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1"/>
      <c r="AX66" s="331"/>
      <c r="AY66" s="331"/>
      <c r="AZ66" s="331"/>
      <c r="BA66" s="331"/>
      <c r="BB66" s="331"/>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ht="14.4" x14ac:dyDescent="0.3">
      <c r="A67" s="331"/>
      <c r="B67" s="331"/>
      <c r="C67" s="331"/>
      <c r="D67" s="331"/>
      <c r="E67" s="331"/>
      <c r="F67" s="331"/>
      <c r="G67" s="333"/>
      <c r="H67" s="333"/>
      <c r="I67" s="333"/>
      <c r="J67" s="333"/>
      <c r="K67" s="333"/>
      <c r="L67" s="333"/>
      <c r="M67" s="333"/>
      <c r="N67" s="333"/>
      <c r="O67" s="365"/>
      <c r="P67" s="365"/>
      <c r="Q67" s="355"/>
      <c r="R67" s="333"/>
      <c r="S67" s="334"/>
      <c r="T67" s="334"/>
      <c r="U67" s="334"/>
      <c r="V67" s="333"/>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1"/>
      <c r="AX67" s="331"/>
      <c r="AY67" s="331"/>
      <c r="AZ67" s="331"/>
      <c r="BA67" s="331"/>
      <c r="BB67" s="331"/>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ht="14.4" x14ac:dyDescent="0.3">
      <c r="A68" s="331"/>
      <c r="B68" s="331"/>
      <c r="C68" s="331"/>
      <c r="D68" s="331"/>
      <c r="E68" s="331"/>
      <c r="F68" s="331"/>
      <c r="G68" s="333"/>
      <c r="H68" s="333"/>
      <c r="I68" s="333"/>
      <c r="J68" s="333"/>
      <c r="K68" s="333"/>
      <c r="L68" s="333" t="s">
        <v>407</v>
      </c>
      <c r="M68" s="333"/>
      <c r="N68" s="333"/>
      <c r="O68" s="365"/>
      <c r="P68" s="365"/>
      <c r="Q68" s="355" t="s">
        <v>407</v>
      </c>
      <c r="R68" s="333"/>
      <c r="S68" s="334"/>
      <c r="T68" s="334"/>
      <c r="U68" s="334"/>
      <c r="V68" s="333"/>
      <c r="W68" s="333"/>
      <c r="X68" s="333"/>
      <c r="Y68" s="333"/>
      <c r="Z68" s="333"/>
      <c r="AA68" s="333"/>
      <c r="AB68" s="333"/>
      <c r="AC68" s="333"/>
      <c r="AD68" s="333"/>
      <c r="AE68" s="333"/>
      <c r="AF68" s="333"/>
      <c r="AG68" s="333"/>
      <c r="AH68" s="333"/>
      <c r="AI68" s="333"/>
      <c r="AJ68" s="333"/>
      <c r="AK68" s="333"/>
      <c r="AL68" s="333"/>
      <c r="AM68" s="333"/>
      <c r="AN68" s="333"/>
      <c r="AO68" s="333"/>
      <c r="AP68" s="333" t="s">
        <v>407</v>
      </c>
      <c r="AQ68" s="333"/>
      <c r="AR68" s="333"/>
      <c r="AS68" s="333"/>
      <c r="AT68" s="333"/>
      <c r="AU68" s="333" t="s">
        <v>407</v>
      </c>
      <c r="AV68" s="333"/>
      <c r="AW68" s="331"/>
      <c r="AX68" s="331"/>
      <c r="AY68" s="331"/>
      <c r="AZ68" s="331"/>
      <c r="BA68" s="331"/>
      <c r="BB68" s="331"/>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ht="14.4" x14ac:dyDescent="0.3">
      <c r="A69" s="331"/>
      <c r="B69" s="331"/>
      <c r="C69" s="331"/>
      <c r="D69" s="331"/>
      <c r="E69" s="331"/>
      <c r="F69" s="331"/>
      <c r="G69" s="333"/>
      <c r="H69" s="333"/>
      <c r="I69" s="333"/>
      <c r="J69" s="333"/>
      <c r="K69" s="333"/>
      <c r="L69" s="333"/>
      <c r="M69" s="333"/>
      <c r="N69" s="333"/>
      <c r="O69" s="365"/>
      <c r="P69" s="365"/>
      <c r="Q69" s="355"/>
      <c r="R69" s="333"/>
      <c r="S69" s="334"/>
      <c r="T69" s="334"/>
      <c r="U69" s="334"/>
      <c r="V69" s="333"/>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1"/>
      <c r="AX69" s="331"/>
      <c r="AY69" s="331"/>
      <c r="AZ69" s="331"/>
      <c r="BA69" s="331"/>
      <c r="BB69" s="331"/>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ht="14.4" x14ac:dyDescent="0.3">
      <c r="A70" s="331"/>
      <c r="B70" s="331"/>
      <c r="C70" s="331"/>
      <c r="D70" s="331"/>
      <c r="E70" s="331"/>
      <c r="F70" s="331"/>
      <c r="G70" s="333"/>
      <c r="H70" s="333"/>
      <c r="I70" s="333"/>
      <c r="J70" s="333"/>
      <c r="K70" s="333"/>
      <c r="L70" s="333"/>
      <c r="M70" s="333"/>
      <c r="N70" s="333"/>
      <c r="O70" s="365"/>
      <c r="P70" s="365"/>
      <c r="Q70" s="355"/>
      <c r="R70" s="333"/>
      <c r="S70" s="334"/>
      <c r="T70" s="334"/>
      <c r="U70" s="334"/>
      <c r="V70" s="333"/>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1"/>
      <c r="AX70" s="331"/>
      <c r="AY70" s="331"/>
      <c r="AZ70" s="331"/>
      <c r="BA70" s="331"/>
      <c r="BB70" s="331"/>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ht="14.4" x14ac:dyDescent="0.3">
      <c r="A71" s="331"/>
      <c r="B71" s="331"/>
      <c r="C71" s="331"/>
      <c r="D71" s="331"/>
      <c r="E71" s="331"/>
      <c r="F71" s="331"/>
      <c r="G71" s="333"/>
      <c r="H71" s="333"/>
      <c r="I71" s="333"/>
      <c r="J71" s="333"/>
      <c r="K71" s="333"/>
      <c r="L71" s="333"/>
      <c r="M71" s="333"/>
      <c r="N71" s="333"/>
      <c r="O71" s="365"/>
      <c r="P71" s="365"/>
      <c r="Q71" s="355"/>
      <c r="R71" s="333"/>
      <c r="S71" s="334"/>
      <c r="T71" s="334"/>
      <c r="U71" s="334"/>
      <c r="V71" s="333"/>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1"/>
      <c r="AX71" s="331"/>
      <c r="AY71" s="331"/>
      <c r="AZ71" s="331"/>
      <c r="BA71" s="331"/>
      <c r="BB71" s="331"/>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ht="14.4" x14ac:dyDescent="0.3">
      <c r="A72" s="331"/>
      <c r="B72" s="331"/>
      <c r="C72" s="331"/>
      <c r="D72" s="331"/>
      <c r="E72" s="331"/>
      <c r="F72" s="331"/>
      <c r="G72" s="333"/>
      <c r="H72" s="333"/>
      <c r="I72" s="333"/>
      <c r="J72" s="333"/>
      <c r="K72" s="333"/>
      <c r="L72" s="333"/>
      <c r="M72" s="333"/>
      <c r="N72" s="333"/>
      <c r="O72" s="365"/>
      <c r="P72" s="365"/>
      <c r="Q72" s="355"/>
      <c r="R72" s="333"/>
      <c r="S72" s="334"/>
      <c r="T72" s="334"/>
      <c r="U72" s="334"/>
      <c r="V72" s="333"/>
      <c r="W72" s="333"/>
      <c r="X72" s="333"/>
      <c r="Y72" s="333"/>
      <c r="Z72" s="333"/>
      <c r="AA72" s="333"/>
      <c r="AB72" s="333"/>
      <c r="AC72" s="333"/>
      <c r="AD72" s="366">
        <v>0.08</v>
      </c>
      <c r="AE72" s="333"/>
      <c r="AF72" s="333"/>
      <c r="AG72" s="333"/>
      <c r="AH72" s="333"/>
      <c r="AI72" s="333"/>
      <c r="AJ72" s="333"/>
      <c r="AK72" s="333"/>
      <c r="AL72" s="333"/>
      <c r="AM72" s="333"/>
      <c r="AN72" s="333"/>
      <c r="AO72" s="333"/>
      <c r="AP72" s="333"/>
      <c r="AQ72" s="333"/>
      <c r="AR72" s="333"/>
      <c r="AS72" s="333"/>
      <c r="AT72" s="333"/>
      <c r="AU72" s="333"/>
      <c r="AV72" s="333"/>
      <c r="AW72" s="331"/>
      <c r="AX72" s="331"/>
      <c r="AY72" s="331"/>
      <c r="AZ72" s="331"/>
      <c r="BA72" s="331"/>
      <c r="BB72" s="331"/>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ht="14.4" x14ac:dyDescent="0.3">
      <c r="A73" s="331"/>
      <c r="B73" s="331"/>
      <c r="C73" s="331"/>
      <c r="D73" s="331"/>
      <c r="E73" s="331"/>
      <c r="F73" s="331"/>
      <c r="G73" s="333"/>
      <c r="H73" s="333"/>
      <c r="I73" s="333"/>
      <c r="J73" s="333"/>
      <c r="K73" s="333"/>
      <c r="L73" s="333"/>
      <c r="M73" s="333"/>
      <c r="N73" s="333"/>
      <c r="O73" s="365"/>
      <c r="P73" s="365"/>
      <c r="Q73" s="355"/>
      <c r="R73" s="333"/>
      <c r="S73" s="334"/>
      <c r="T73" s="334"/>
      <c r="U73" s="334"/>
      <c r="V73" s="333"/>
      <c r="W73" s="333"/>
      <c r="X73" s="333"/>
      <c r="Y73" s="333"/>
      <c r="Z73" s="333"/>
      <c r="AA73" s="333"/>
      <c r="AB73" s="333"/>
      <c r="AC73" s="333"/>
      <c r="AD73" s="366"/>
      <c r="AE73" s="333"/>
      <c r="AF73" s="333"/>
      <c r="AG73" s="333"/>
      <c r="AH73" s="333"/>
      <c r="AI73" s="333"/>
      <c r="AJ73" s="333"/>
      <c r="AK73" s="333"/>
      <c r="AL73" s="333"/>
      <c r="AM73" s="333"/>
      <c r="AN73" s="333"/>
      <c r="AO73" s="333"/>
      <c r="AP73" s="333"/>
      <c r="AQ73" s="333"/>
      <c r="AR73" s="333"/>
      <c r="AS73" s="333"/>
      <c r="AT73" s="333"/>
      <c r="AU73" s="333"/>
      <c r="AV73" s="333"/>
      <c r="AW73" s="331"/>
      <c r="AX73" s="331"/>
      <c r="AY73" s="331"/>
      <c r="AZ73" s="331"/>
      <c r="BA73" s="331"/>
      <c r="BB73" s="331"/>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ht="14.4" x14ac:dyDescent="0.3">
      <c r="A74" s="331"/>
      <c r="B74" s="331"/>
      <c r="C74" s="331"/>
      <c r="D74" s="331"/>
      <c r="E74" s="331"/>
      <c r="F74" s="331"/>
      <c r="G74" s="333"/>
      <c r="H74" s="333"/>
      <c r="I74" s="333"/>
      <c r="J74" s="333"/>
      <c r="K74" s="333"/>
      <c r="L74" s="333"/>
      <c r="M74" s="333"/>
      <c r="N74" s="333"/>
      <c r="O74" s="365"/>
      <c r="P74" s="365"/>
      <c r="Q74" s="355"/>
      <c r="R74" s="333"/>
      <c r="S74" s="334"/>
      <c r="T74" s="334"/>
      <c r="U74" s="334"/>
      <c r="V74" s="333"/>
      <c r="W74" s="333"/>
      <c r="X74" s="333"/>
      <c r="Y74" s="333"/>
      <c r="Z74" s="333"/>
      <c r="AA74" s="333"/>
      <c r="AB74" s="333"/>
      <c r="AC74" s="333"/>
      <c r="AD74" s="366"/>
      <c r="AE74" s="333"/>
      <c r="AF74" s="333" t="s">
        <v>380</v>
      </c>
      <c r="AG74" s="333"/>
      <c r="AH74" s="366">
        <v>0.11</v>
      </c>
      <c r="AI74" s="333"/>
      <c r="AJ74" s="333"/>
      <c r="AK74" s="333"/>
      <c r="AL74" s="333"/>
      <c r="AM74" s="333"/>
      <c r="AN74" s="333"/>
      <c r="AO74" s="333"/>
      <c r="AP74" s="333"/>
      <c r="AQ74" s="333"/>
      <c r="AR74" s="333"/>
      <c r="AS74" s="333"/>
      <c r="AT74" s="333"/>
      <c r="AU74" s="333"/>
      <c r="AV74" s="333"/>
      <c r="AW74" s="331"/>
      <c r="AX74" s="331"/>
      <c r="AY74" s="331"/>
      <c r="AZ74" s="331"/>
      <c r="BA74" s="331"/>
      <c r="BB74" s="331"/>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ht="14.4" x14ac:dyDescent="0.3">
      <c r="A75" s="331"/>
      <c r="B75" s="331"/>
      <c r="C75" s="331"/>
      <c r="D75" s="331"/>
      <c r="E75" s="331"/>
      <c r="F75" s="331"/>
      <c r="G75" s="333"/>
      <c r="H75" s="333"/>
      <c r="I75" s="333"/>
      <c r="J75" s="333"/>
      <c r="K75" s="333"/>
      <c r="L75" s="333"/>
      <c r="M75" s="333"/>
      <c r="N75" s="333"/>
      <c r="O75" s="365"/>
      <c r="P75" s="365"/>
      <c r="Q75" s="355"/>
      <c r="R75" s="333"/>
      <c r="S75" s="334"/>
      <c r="T75" s="334"/>
      <c r="U75" s="334"/>
      <c r="V75" s="333"/>
      <c r="W75" s="333"/>
      <c r="X75" s="333"/>
      <c r="Y75" s="333"/>
      <c r="Z75" s="333"/>
      <c r="AA75" s="333"/>
      <c r="AB75" s="333"/>
      <c r="AC75" s="333"/>
      <c r="AD75" s="366"/>
      <c r="AE75" s="333"/>
      <c r="AF75" s="333"/>
      <c r="AG75" s="333"/>
      <c r="AH75" s="333"/>
      <c r="AI75" s="333"/>
      <c r="AJ75" s="333"/>
      <c r="AK75" s="333"/>
      <c r="AL75" s="333"/>
      <c r="AM75" s="333"/>
      <c r="AN75" s="333"/>
      <c r="AO75" s="333"/>
      <c r="AP75" s="333"/>
      <c r="AQ75" s="333"/>
      <c r="AR75" s="333"/>
      <c r="AS75" s="333"/>
      <c r="AT75" s="333"/>
      <c r="AU75" s="333"/>
      <c r="AV75" s="333"/>
      <c r="AW75" s="331"/>
      <c r="AX75" s="331"/>
      <c r="AY75" s="331"/>
      <c r="AZ75" s="331"/>
      <c r="BA75" s="331"/>
      <c r="BB75" s="331"/>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ht="14.4" x14ac:dyDescent="0.3">
      <c r="A76" s="331"/>
      <c r="B76" s="331"/>
      <c r="C76" s="331"/>
      <c r="D76" s="331"/>
      <c r="E76" s="331"/>
      <c r="F76" s="331"/>
      <c r="G76" s="333"/>
      <c r="H76" s="333"/>
      <c r="I76" s="333"/>
      <c r="J76" s="333"/>
      <c r="K76" s="333"/>
      <c r="L76" s="333"/>
      <c r="M76" s="333"/>
      <c r="N76" s="333"/>
      <c r="O76" s="365"/>
      <c r="P76" s="365"/>
      <c r="Q76" s="355"/>
      <c r="R76" s="333"/>
      <c r="S76" s="334"/>
      <c r="T76" s="334"/>
      <c r="U76" s="334"/>
      <c r="V76" s="333"/>
      <c r="W76" s="333"/>
      <c r="X76" s="333"/>
      <c r="Y76" s="333"/>
      <c r="Z76" s="333"/>
      <c r="AA76" s="333"/>
      <c r="AB76" s="333"/>
      <c r="AC76" s="333" t="s">
        <v>381</v>
      </c>
      <c r="AD76" s="366"/>
      <c r="AE76" s="366">
        <v>0.27</v>
      </c>
      <c r="AF76" s="333"/>
      <c r="AG76" s="333"/>
      <c r="AH76" s="333"/>
      <c r="AI76" s="333"/>
      <c r="AJ76" s="333"/>
      <c r="AK76" s="333"/>
      <c r="AL76" s="333"/>
      <c r="AM76" s="333"/>
      <c r="AN76" s="333"/>
      <c r="AO76" s="333"/>
      <c r="AP76" s="333"/>
      <c r="AQ76" s="333"/>
      <c r="AR76" s="333"/>
      <c r="AS76" s="333"/>
      <c r="AT76" s="333"/>
      <c r="AU76" s="333"/>
      <c r="AV76" s="333"/>
      <c r="AW76" s="331"/>
      <c r="AX76" s="331"/>
      <c r="AY76" s="331"/>
      <c r="AZ76" s="331"/>
      <c r="BA76" s="331"/>
      <c r="BB76" s="331"/>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ht="14.4" x14ac:dyDescent="0.3">
      <c r="A77" s="331"/>
      <c r="B77" s="331"/>
      <c r="C77" s="331"/>
      <c r="D77" s="331"/>
      <c r="E77" s="331"/>
      <c r="F77" s="331"/>
      <c r="G77" s="333"/>
      <c r="H77" s="333"/>
      <c r="I77" s="333"/>
      <c r="J77" s="333"/>
      <c r="K77" s="333"/>
      <c r="L77" s="333"/>
      <c r="M77" s="333"/>
      <c r="N77" s="333"/>
      <c r="O77" s="365"/>
      <c r="P77" s="365"/>
      <c r="Q77" s="355"/>
      <c r="R77" s="333"/>
      <c r="S77" s="334"/>
      <c r="T77" s="334"/>
      <c r="U77" s="334"/>
      <c r="V77" s="333"/>
      <c r="W77" s="333"/>
      <c r="X77" s="333"/>
      <c r="Y77" s="333"/>
      <c r="Z77" s="333"/>
      <c r="AA77" s="333"/>
      <c r="AB77" s="333"/>
      <c r="AC77" s="333"/>
      <c r="AD77" s="366"/>
      <c r="AE77" s="333"/>
      <c r="AF77" s="333"/>
      <c r="AG77" s="333"/>
      <c r="AH77" s="333"/>
      <c r="AI77" s="333"/>
      <c r="AJ77" s="333"/>
      <c r="AK77" s="333"/>
      <c r="AL77" s="333"/>
      <c r="AM77" s="333"/>
      <c r="AN77" s="333"/>
      <c r="AO77" s="333"/>
      <c r="AP77" s="333"/>
      <c r="AQ77" s="333"/>
      <c r="AR77" s="333"/>
      <c r="AS77" s="333"/>
      <c r="AT77" s="333"/>
      <c r="AU77" s="333"/>
      <c r="AV77" s="333"/>
      <c r="AW77" s="331"/>
      <c r="AX77" s="331"/>
      <c r="AY77" s="331"/>
      <c r="AZ77" s="331"/>
      <c r="BA77" s="331"/>
      <c r="BB77" s="331"/>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ht="14.4" x14ac:dyDescent="0.3">
      <c r="A78" s="331"/>
      <c r="B78" s="331"/>
      <c r="C78" s="331"/>
      <c r="D78" s="331"/>
      <c r="E78" s="331"/>
      <c r="F78" s="331"/>
      <c r="G78" s="333"/>
      <c r="H78" s="333"/>
      <c r="I78" s="333"/>
      <c r="J78" s="333"/>
      <c r="K78" s="333"/>
      <c r="L78" s="333"/>
      <c r="M78" s="333"/>
      <c r="N78" s="333"/>
      <c r="O78" s="365"/>
      <c r="P78" s="365"/>
      <c r="Q78" s="355"/>
      <c r="R78" s="333"/>
      <c r="S78" s="334"/>
      <c r="T78" s="334"/>
      <c r="U78" s="334"/>
      <c r="V78" s="333"/>
      <c r="W78" s="333"/>
      <c r="X78" s="333"/>
      <c r="Y78" s="333"/>
      <c r="Z78" s="333"/>
      <c r="AA78" s="333"/>
      <c r="AB78" s="333"/>
      <c r="AC78" s="333"/>
      <c r="AD78" s="333"/>
      <c r="AE78" s="333"/>
      <c r="AF78" s="333" t="s">
        <v>382</v>
      </c>
      <c r="AG78" s="333"/>
      <c r="AH78" s="366">
        <v>0.11</v>
      </c>
      <c r="AI78" s="333"/>
      <c r="AJ78" s="333"/>
      <c r="AK78" s="333"/>
      <c r="AL78" s="333"/>
      <c r="AM78" s="333"/>
      <c r="AN78" s="333"/>
      <c r="AO78" s="333"/>
      <c r="AP78" s="333"/>
      <c r="AQ78" s="333"/>
      <c r="AR78" s="333"/>
      <c r="AS78" s="333"/>
      <c r="AT78" s="333"/>
      <c r="AU78" s="333"/>
      <c r="AV78" s="333"/>
      <c r="AW78" s="331"/>
      <c r="AX78" s="331"/>
      <c r="AY78" s="331"/>
      <c r="AZ78" s="331"/>
      <c r="BA78" s="331"/>
      <c r="BB78" s="331"/>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ht="14.4" x14ac:dyDescent="0.3">
      <c r="A79" s="331"/>
      <c r="B79" s="331"/>
      <c r="C79" s="331"/>
      <c r="D79" s="331"/>
      <c r="E79" s="331"/>
      <c r="F79" s="331"/>
      <c r="G79" s="333"/>
      <c r="H79" s="333"/>
      <c r="I79" s="333"/>
      <c r="J79" s="333"/>
      <c r="K79" s="333"/>
      <c r="L79" s="333"/>
      <c r="M79" s="333"/>
      <c r="N79" s="333"/>
      <c r="O79" s="365"/>
      <c r="P79" s="365"/>
      <c r="Q79" s="355"/>
      <c r="R79" s="333"/>
      <c r="S79" s="334"/>
      <c r="T79" s="334"/>
      <c r="U79" s="334"/>
      <c r="V79" s="333"/>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1"/>
      <c r="AX79" s="331"/>
      <c r="AY79" s="331"/>
      <c r="AZ79" s="331"/>
      <c r="BA79" s="331"/>
      <c r="BB79" s="331"/>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ht="14.4" x14ac:dyDescent="0.3">
      <c r="A80" s="331"/>
      <c r="B80" s="331"/>
      <c r="C80" s="331"/>
      <c r="D80" s="331"/>
      <c r="E80" s="331"/>
      <c r="F80" s="331"/>
      <c r="G80" s="333"/>
      <c r="H80" s="333"/>
      <c r="I80" s="333"/>
      <c r="J80" s="333"/>
      <c r="K80" s="333"/>
      <c r="L80" s="333"/>
      <c r="M80" s="333"/>
      <c r="N80" s="333"/>
      <c r="O80" s="365"/>
      <c r="P80" s="365"/>
      <c r="Q80" s="355"/>
      <c r="R80" s="333"/>
      <c r="S80" s="334"/>
      <c r="T80" s="334"/>
      <c r="U80" s="334"/>
      <c r="V80" s="333"/>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1"/>
      <c r="AX80" s="331"/>
      <c r="AY80" s="331"/>
      <c r="AZ80" s="331"/>
      <c r="BA80" s="331"/>
      <c r="BB80" s="331"/>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ht="14.4" x14ac:dyDescent="0.3">
      <c r="A81" s="331"/>
      <c r="B81" s="331"/>
      <c r="C81" s="331"/>
      <c r="D81" s="331"/>
      <c r="E81" s="331"/>
      <c r="F81" s="331"/>
      <c r="G81" s="333"/>
      <c r="H81" s="333"/>
      <c r="I81" s="333"/>
      <c r="J81" s="333"/>
      <c r="K81" s="333"/>
      <c r="L81" s="333"/>
      <c r="M81" s="333"/>
      <c r="N81" s="333"/>
      <c r="O81" s="365"/>
      <c r="P81" s="365"/>
      <c r="Q81" s="355"/>
      <c r="R81" s="333"/>
      <c r="S81" s="334"/>
      <c r="T81" s="334"/>
      <c r="U81" s="334"/>
      <c r="V81" s="333"/>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1"/>
      <c r="AX81" s="331"/>
      <c r="AY81" s="331"/>
      <c r="AZ81" s="331"/>
      <c r="BA81" s="331"/>
      <c r="BB81" s="331"/>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ht="14.4" x14ac:dyDescent="0.3">
      <c r="A82" s="331"/>
      <c r="B82" s="331"/>
      <c r="C82" s="331"/>
      <c r="D82" s="331"/>
      <c r="E82" s="331"/>
      <c r="F82" s="331"/>
      <c r="G82" s="333"/>
      <c r="H82" s="333"/>
      <c r="I82" s="333"/>
      <c r="J82" s="333"/>
      <c r="K82" s="333"/>
      <c r="L82" s="333"/>
      <c r="M82" s="333"/>
      <c r="N82" s="333"/>
      <c r="O82" s="365"/>
      <c r="P82" s="365"/>
      <c r="Q82" s="355"/>
      <c r="R82" s="333"/>
      <c r="S82" s="334"/>
      <c r="T82" s="334"/>
      <c r="U82" s="334"/>
      <c r="V82" s="333"/>
      <c r="W82" s="333"/>
      <c r="X82" s="333"/>
      <c r="Y82" s="333"/>
      <c r="Z82" s="333"/>
      <c r="AA82" s="333"/>
      <c r="AB82" s="366">
        <v>0.23</v>
      </c>
      <c r="AC82" s="333"/>
      <c r="AD82" s="333"/>
      <c r="AE82" s="366">
        <v>0.38</v>
      </c>
      <c r="AF82" s="333"/>
      <c r="AG82" s="333"/>
      <c r="AH82" s="333"/>
      <c r="AI82" s="333"/>
      <c r="AJ82" s="333"/>
      <c r="AK82" s="333"/>
      <c r="AL82" s="333"/>
      <c r="AM82" s="333"/>
      <c r="AN82" s="333"/>
      <c r="AO82" s="333"/>
      <c r="AP82" s="333"/>
      <c r="AQ82" s="333"/>
      <c r="AR82" s="333"/>
      <c r="AS82" s="333"/>
      <c r="AT82" s="333"/>
      <c r="AU82" s="333"/>
      <c r="AV82" s="333"/>
      <c r="AW82" s="331"/>
      <c r="AX82" s="331"/>
      <c r="AY82" s="331"/>
      <c r="AZ82" s="331"/>
      <c r="BA82" s="331"/>
      <c r="BB82" s="331"/>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ht="14.4" x14ac:dyDescent="0.3">
      <c r="A83" s="331"/>
      <c r="B83" s="331"/>
      <c r="C83" s="331"/>
      <c r="D83" s="331"/>
      <c r="E83" s="331"/>
      <c r="F83" s="331"/>
      <c r="G83" s="333"/>
      <c r="H83" s="333"/>
      <c r="I83" s="333"/>
      <c r="J83" s="333"/>
      <c r="K83" s="333"/>
      <c r="L83" s="333"/>
      <c r="M83" s="333"/>
      <c r="N83" s="333"/>
      <c r="O83" s="365"/>
      <c r="P83" s="365"/>
      <c r="Q83" s="355"/>
      <c r="R83" s="333"/>
      <c r="S83" s="334"/>
      <c r="T83" s="334"/>
      <c r="U83" s="334"/>
      <c r="V83" s="333"/>
      <c r="W83" s="333"/>
      <c r="X83" s="333"/>
      <c r="Y83" s="333"/>
      <c r="Z83" s="333"/>
      <c r="AA83" s="333"/>
      <c r="AB83" s="366">
        <v>0.26</v>
      </c>
      <c r="AC83" s="333"/>
      <c r="AD83" s="333"/>
      <c r="AE83" s="366">
        <v>0.25</v>
      </c>
      <c r="AF83" s="333"/>
      <c r="AG83" s="333"/>
      <c r="AH83" s="333"/>
      <c r="AI83" s="333"/>
      <c r="AJ83" s="333"/>
      <c r="AK83" s="333"/>
      <c r="AL83" s="333"/>
      <c r="AM83" s="333"/>
      <c r="AN83" s="333"/>
      <c r="AO83" s="333"/>
      <c r="AP83" s="333"/>
      <c r="AQ83" s="333"/>
      <c r="AR83" s="333"/>
      <c r="AS83" s="333"/>
      <c r="AT83" s="333"/>
      <c r="AU83" s="333"/>
      <c r="AV83" s="333"/>
      <c r="AW83" s="331"/>
      <c r="AX83" s="331"/>
      <c r="AY83" s="331"/>
      <c r="AZ83" s="331"/>
      <c r="BA83" s="331"/>
      <c r="BB83" s="331"/>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ht="14.4" x14ac:dyDescent="0.3">
      <c r="A84" s="331"/>
      <c r="B84" s="331"/>
      <c r="C84" s="331"/>
      <c r="D84" s="331"/>
      <c r="E84" s="331"/>
      <c r="F84" s="331"/>
      <c r="G84" s="333"/>
      <c r="H84" s="333"/>
      <c r="I84" s="333"/>
      <c r="J84" s="333"/>
      <c r="K84" s="333"/>
      <c r="L84" s="333"/>
      <c r="M84" s="333"/>
      <c r="N84" s="333"/>
      <c r="O84" s="365"/>
      <c r="P84" s="365"/>
      <c r="Q84" s="355"/>
      <c r="R84" s="333"/>
      <c r="S84" s="334"/>
      <c r="T84" s="334"/>
      <c r="U84" s="334"/>
      <c r="V84" s="333"/>
      <c r="W84" s="333"/>
      <c r="X84" s="333"/>
      <c r="Y84" s="333"/>
      <c r="Z84" s="333" t="s">
        <v>383</v>
      </c>
      <c r="AA84" s="333"/>
      <c r="AB84" s="366">
        <v>0.51</v>
      </c>
      <c r="AC84" s="333"/>
      <c r="AD84" s="333"/>
      <c r="AE84" s="366">
        <v>0.32</v>
      </c>
      <c r="AF84" s="333"/>
      <c r="AG84" s="333"/>
      <c r="AH84" s="333"/>
      <c r="AI84" s="333"/>
      <c r="AJ84" s="333"/>
      <c r="AK84" s="333"/>
      <c r="AL84" s="333"/>
      <c r="AM84" s="333"/>
      <c r="AN84" s="333"/>
      <c r="AO84" s="333"/>
      <c r="AP84" s="333"/>
      <c r="AQ84" s="333"/>
      <c r="AR84" s="333"/>
      <c r="AS84" s="333"/>
      <c r="AT84" s="333"/>
      <c r="AU84" s="333"/>
      <c r="AV84" s="333"/>
      <c r="AW84" s="331"/>
      <c r="AX84" s="331"/>
      <c r="AY84" s="331"/>
      <c r="AZ84" s="331"/>
      <c r="BA84" s="331"/>
      <c r="BB84" s="331"/>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ht="14.4" x14ac:dyDescent="0.3">
      <c r="A85" s="331"/>
      <c r="B85" s="331"/>
      <c r="C85" s="331"/>
      <c r="D85" s="331"/>
      <c r="E85" s="331"/>
      <c r="F85" s="331"/>
      <c r="G85" s="333"/>
      <c r="H85" s="333"/>
      <c r="I85" s="333"/>
      <c r="J85" s="333"/>
      <c r="K85" s="333"/>
      <c r="L85" s="333"/>
      <c r="M85" s="333"/>
      <c r="N85" s="333"/>
      <c r="O85" s="365"/>
      <c r="P85" s="365"/>
      <c r="Q85" s="355"/>
      <c r="R85" s="333"/>
      <c r="S85" s="334"/>
      <c r="T85" s="334"/>
      <c r="U85" s="334"/>
      <c r="V85" s="333"/>
      <c r="W85" s="333"/>
      <c r="X85" s="333"/>
      <c r="Y85" s="333"/>
      <c r="Z85" s="333"/>
      <c r="AA85" s="333"/>
      <c r="AB85" s="333"/>
      <c r="AC85" s="333" t="s">
        <v>384</v>
      </c>
      <c r="AD85" s="333"/>
      <c r="AE85" s="366">
        <v>0.06</v>
      </c>
      <c r="AF85" s="333"/>
      <c r="AG85" s="333"/>
      <c r="AH85" s="333"/>
      <c r="AI85" s="333"/>
      <c r="AJ85" s="333"/>
      <c r="AK85" s="333"/>
      <c r="AL85" s="333"/>
      <c r="AM85" s="333"/>
      <c r="AN85" s="333"/>
      <c r="AO85" s="333"/>
      <c r="AP85" s="333"/>
      <c r="AQ85" s="333"/>
      <c r="AR85" s="333"/>
      <c r="AS85" s="333"/>
      <c r="AT85" s="333"/>
      <c r="AU85" s="333"/>
      <c r="AV85" s="333"/>
      <c r="AW85" s="331"/>
      <c r="AX85" s="331"/>
      <c r="AY85" s="331"/>
      <c r="AZ85" s="331"/>
      <c r="BA85" s="331"/>
      <c r="BB85" s="331"/>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ht="14.4" x14ac:dyDescent="0.3">
      <c r="A86" s="331"/>
      <c r="B86" s="331"/>
      <c r="C86" s="331"/>
      <c r="D86" s="331"/>
      <c r="E86" s="331"/>
      <c r="F86" s="331"/>
      <c r="G86" s="333"/>
      <c r="H86" s="333"/>
      <c r="I86" s="333"/>
      <c r="J86" s="333"/>
      <c r="K86" s="333"/>
      <c r="L86" s="333"/>
      <c r="M86" s="333"/>
      <c r="N86" s="333"/>
      <c r="O86" s="365"/>
      <c r="P86" s="365"/>
      <c r="Q86" s="355"/>
      <c r="R86" s="333"/>
      <c r="S86" s="334"/>
      <c r="T86" s="334"/>
      <c r="U86" s="334"/>
      <c r="V86" s="333"/>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1"/>
      <c r="AX86" s="331"/>
      <c r="AY86" s="331"/>
      <c r="AZ86" s="331"/>
      <c r="BA86" s="331"/>
      <c r="BB86" s="331"/>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ht="14.4" x14ac:dyDescent="0.3">
      <c r="A87" s="331"/>
      <c r="B87" s="331"/>
      <c r="C87" s="331"/>
      <c r="D87" s="331"/>
      <c r="E87" s="331"/>
      <c r="F87" s="331"/>
      <c r="G87" s="333"/>
      <c r="H87" s="333"/>
      <c r="I87" s="333"/>
      <c r="J87" s="333"/>
      <c r="K87" s="333"/>
      <c r="L87" s="333"/>
      <c r="M87" s="333"/>
      <c r="N87" s="333"/>
      <c r="O87" s="365"/>
      <c r="P87" s="365"/>
      <c r="Q87" s="355"/>
      <c r="R87" s="333"/>
      <c r="S87" s="334"/>
      <c r="T87" s="334"/>
      <c r="U87" s="334"/>
      <c r="V87" s="333"/>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1"/>
      <c r="AX87" s="331"/>
      <c r="AY87" s="331"/>
      <c r="AZ87" s="331"/>
      <c r="BA87" s="331"/>
      <c r="BB87" s="331"/>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ht="14.4" x14ac:dyDescent="0.3">
      <c r="A88" s="331"/>
      <c r="B88" s="331"/>
      <c r="C88" s="331"/>
      <c r="D88" s="331"/>
      <c r="E88" s="331"/>
      <c r="F88" s="331"/>
      <c r="G88" s="333"/>
      <c r="H88" s="333"/>
      <c r="I88" s="333"/>
      <c r="J88" s="333"/>
      <c r="K88" s="333"/>
      <c r="L88" s="333"/>
      <c r="M88" s="333"/>
      <c r="N88" s="333"/>
      <c r="O88" s="365"/>
      <c r="P88" s="365"/>
      <c r="Q88" s="355"/>
      <c r="R88" s="333"/>
      <c r="S88" s="334"/>
      <c r="T88" s="334"/>
      <c r="U88" s="334"/>
      <c r="V88" s="333"/>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1"/>
      <c r="AX88" s="331"/>
      <c r="AY88" s="331"/>
      <c r="AZ88" s="331"/>
      <c r="BA88" s="331"/>
      <c r="BB88" s="331"/>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ht="14.4" x14ac:dyDescent="0.3">
      <c r="A89" s="331"/>
      <c r="B89" s="331"/>
      <c r="C89" s="331"/>
      <c r="D89" s="331"/>
      <c r="E89" s="331"/>
      <c r="F89" s="331"/>
      <c r="G89" s="333"/>
      <c r="H89" s="333"/>
      <c r="I89" s="333"/>
      <c r="J89" s="333"/>
      <c r="K89" s="333"/>
      <c r="L89" s="333"/>
      <c r="M89" s="333"/>
      <c r="N89" s="333"/>
      <c r="O89" s="365"/>
      <c r="P89" s="365"/>
      <c r="Q89" s="355"/>
      <c r="R89" s="333"/>
      <c r="S89" s="334"/>
      <c r="T89" s="334"/>
      <c r="U89" s="334"/>
      <c r="V89" s="333"/>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1"/>
      <c r="AX89" s="331"/>
      <c r="AY89" s="331"/>
      <c r="AZ89" s="331"/>
      <c r="BA89" s="331"/>
      <c r="BB89" s="331"/>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ht="14.4" x14ac:dyDescent="0.3">
      <c r="A90" s="331"/>
      <c r="B90" s="331"/>
      <c r="C90" s="331"/>
      <c r="D90" s="331"/>
      <c r="E90" s="331"/>
      <c r="F90" s="331"/>
      <c r="G90" s="333"/>
      <c r="H90" s="333"/>
      <c r="I90" s="333"/>
      <c r="J90" s="333"/>
      <c r="K90" s="333"/>
      <c r="L90" s="333"/>
      <c r="M90" s="333"/>
      <c r="N90" s="333"/>
      <c r="O90" s="365"/>
      <c r="P90" s="365"/>
      <c r="Q90" s="355"/>
      <c r="R90" s="333"/>
      <c r="S90" s="334"/>
      <c r="T90" s="334"/>
      <c r="U90" s="334"/>
      <c r="V90" s="333"/>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1"/>
      <c r="AX90" s="331"/>
      <c r="AY90" s="331"/>
      <c r="AZ90" s="331"/>
      <c r="BA90" s="331"/>
      <c r="BB90" s="331"/>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ht="14.4" x14ac:dyDescent="0.3">
      <c r="A91" s="331"/>
      <c r="B91" s="331"/>
      <c r="C91" s="331"/>
      <c r="D91" s="331"/>
      <c r="E91" s="331"/>
      <c r="F91" s="331"/>
      <c r="G91" s="333"/>
      <c r="H91" s="333"/>
      <c r="I91" s="333"/>
      <c r="J91" s="333"/>
      <c r="K91" s="333"/>
      <c r="L91" s="333"/>
      <c r="M91" s="333"/>
      <c r="N91" s="333"/>
      <c r="O91" s="365"/>
      <c r="P91" s="365"/>
      <c r="Q91" s="355"/>
      <c r="R91" s="333"/>
      <c r="S91" s="334"/>
      <c r="T91" s="334"/>
      <c r="U91" s="334"/>
      <c r="V91" s="333"/>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1"/>
      <c r="AX91" s="331"/>
      <c r="AY91" s="331"/>
      <c r="AZ91" s="331"/>
      <c r="BA91" s="331"/>
      <c r="BB91" s="331"/>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ht="14.4" x14ac:dyDescent="0.3">
      <c r="A92" s="331"/>
      <c r="B92" s="331"/>
      <c r="C92" s="331"/>
      <c r="D92" s="331"/>
      <c r="E92" s="331"/>
      <c r="F92" s="331"/>
      <c r="G92" s="333"/>
      <c r="H92" s="333"/>
      <c r="I92" s="333"/>
      <c r="J92" s="333"/>
      <c r="K92" s="333"/>
      <c r="L92" s="333"/>
      <c r="M92" s="333"/>
      <c r="N92" s="333"/>
      <c r="O92" s="365"/>
      <c r="P92" s="365"/>
      <c r="Q92" s="355"/>
      <c r="R92" s="333"/>
      <c r="S92" s="334"/>
      <c r="T92" s="334"/>
      <c r="U92" s="334"/>
      <c r="V92" s="333"/>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1"/>
      <c r="AX92" s="331"/>
      <c r="AY92" s="331"/>
      <c r="AZ92" s="331"/>
      <c r="BA92" s="331"/>
      <c r="BB92" s="331"/>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ht="14.4" x14ac:dyDescent="0.3">
      <c r="A93" s="331"/>
      <c r="B93" s="331"/>
      <c r="C93" s="331"/>
      <c r="D93" s="331"/>
      <c r="E93" s="331"/>
      <c r="F93" s="331"/>
      <c r="G93" s="333"/>
      <c r="H93" s="333"/>
      <c r="I93" s="333"/>
      <c r="J93" s="333"/>
      <c r="K93" s="333"/>
      <c r="L93" s="333"/>
      <c r="M93" s="333"/>
      <c r="N93" s="333"/>
      <c r="O93" s="365"/>
      <c r="P93" s="365"/>
      <c r="Q93" s="355"/>
      <c r="R93" s="333"/>
      <c r="S93" s="334"/>
      <c r="T93" s="334"/>
      <c r="U93" s="334"/>
      <c r="V93" s="333"/>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1"/>
      <c r="AX93" s="331"/>
      <c r="AY93" s="331"/>
      <c r="AZ93" s="331"/>
      <c r="BA93" s="331"/>
      <c r="BB93" s="331"/>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ht="14.4" x14ac:dyDescent="0.3">
      <c r="A94" s="331"/>
      <c r="B94" s="331"/>
      <c r="C94" s="331"/>
      <c r="D94" s="331"/>
      <c r="E94" s="331"/>
      <c r="F94" s="331"/>
      <c r="G94" s="333"/>
      <c r="H94" s="333"/>
      <c r="I94" s="333"/>
      <c r="J94" s="333"/>
      <c r="K94" s="333"/>
      <c r="L94" s="333"/>
      <c r="M94" s="333"/>
      <c r="N94" s="333"/>
      <c r="O94" s="365"/>
      <c r="P94" s="365"/>
      <c r="Q94" s="355"/>
      <c r="R94" s="333"/>
      <c r="S94" s="334"/>
      <c r="T94" s="334"/>
      <c r="U94" s="334"/>
      <c r="V94" s="333"/>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1"/>
      <c r="AX94" s="331"/>
      <c r="AY94" s="331"/>
      <c r="AZ94" s="331"/>
      <c r="BA94" s="331"/>
      <c r="BB94" s="331"/>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ht="14.4" x14ac:dyDescent="0.3">
      <c r="A95" s="331"/>
      <c r="B95" s="331"/>
      <c r="C95" s="331"/>
      <c r="D95" s="331"/>
      <c r="E95" s="331"/>
      <c r="F95" s="331"/>
      <c r="G95" s="333"/>
      <c r="H95" s="333"/>
      <c r="I95" s="333"/>
      <c r="J95" s="333"/>
      <c r="K95" s="333"/>
      <c r="L95" s="333"/>
      <c r="M95" s="333"/>
      <c r="N95" s="333"/>
      <c r="O95" s="365"/>
      <c r="P95" s="365"/>
      <c r="Q95" s="355"/>
      <c r="R95" s="333"/>
      <c r="S95" s="334"/>
      <c r="T95" s="334"/>
      <c r="U95" s="334"/>
      <c r="V95" s="333"/>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1"/>
      <c r="AX95" s="331"/>
      <c r="AY95" s="331"/>
      <c r="AZ95" s="331"/>
      <c r="BA95" s="331"/>
      <c r="BB95" s="331"/>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ht="14.4" x14ac:dyDescent="0.3">
      <c r="A96" s="331"/>
      <c r="B96" s="331"/>
      <c r="C96" s="331"/>
      <c r="D96" s="331"/>
      <c r="E96" s="331"/>
      <c r="F96" s="331"/>
      <c r="G96" s="333"/>
      <c r="H96" s="333"/>
      <c r="I96" s="333"/>
      <c r="J96" s="333"/>
      <c r="K96" s="333"/>
      <c r="L96" s="333"/>
      <c r="M96" s="333"/>
      <c r="N96" s="333"/>
      <c r="O96" s="365"/>
      <c r="P96" s="365"/>
      <c r="Q96" s="355"/>
      <c r="R96" s="333"/>
      <c r="S96" s="334"/>
      <c r="T96" s="334"/>
      <c r="U96" s="334"/>
      <c r="V96" s="333"/>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1"/>
      <c r="AX96" s="331"/>
      <c r="AY96" s="331"/>
      <c r="AZ96" s="331"/>
      <c r="BA96" s="331"/>
      <c r="BB96" s="331"/>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ht="14.4" x14ac:dyDescent="0.3">
      <c r="A97" s="331"/>
      <c r="B97" s="331"/>
      <c r="C97" s="331"/>
      <c r="D97" s="331"/>
      <c r="E97" s="331"/>
      <c r="F97" s="331"/>
      <c r="G97" s="333"/>
      <c r="H97" s="333"/>
      <c r="I97" s="333"/>
      <c r="J97" s="333"/>
      <c r="K97" s="333"/>
      <c r="L97" s="333"/>
      <c r="M97" s="333"/>
      <c r="N97" s="333"/>
      <c r="O97" s="365"/>
      <c r="P97" s="365"/>
      <c r="Q97" s="355"/>
      <c r="R97" s="333"/>
      <c r="S97" s="334"/>
      <c r="T97" s="334"/>
      <c r="U97" s="334"/>
      <c r="V97" s="333"/>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1"/>
      <c r="AX97" s="331"/>
      <c r="AY97" s="331"/>
      <c r="AZ97" s="331"/>
      <c r="BA97" s="331"/>
      <c r="BB97" s="331"/>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ht="14.4" x14ac:dyDescent="0.3">
      <c r="A98" s="331"/>
      <c r="B98" s="331"/>
      <c r="C98" s="331"/>
      <c r="D98" s="331"/>
      <c r="E98" s="331"/>
      <c r="F98" s="331"/>
      <c r="G98" s="333"/>
      <c r="H98" s="333"/>
      <c r="I98" s="333"/>
      <c r="J98" s="333"/>
      <c r="K98" s="333"/>
      <c r="L98" s="333"/>
      <c r="M98" s="333"/>
      <c r="N98" s="333"/>
      <c r="O98" s="365"/>
      <c r="P98" s="365"/>
      <c r="Q98" s="355"/>
      <c r="R98" s="333"/>
      <c r="S98" s="334"/>
      <c r="T98" s="334"/>
      <c r="U98" s="334"/>
      <c r="V98" s="333"/>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1"/>
      <c r="AX98" s="331"/>
      <c r="AY98" s="331"/>
      <c r="AZ98" s="331"/>
      <c r="BA98" s="331"/>
      <c r="BB98" s="331"/>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ht="14.4" x14ac:dyDescent="0.3">
      <c r="A99" s="331"/>
      <c r="B99" s="331"/>
      <c r="C99" s="331"/>
      <c r="D99" s="331"/>
      <c r="E99" s="331"/>
      <c r="F99" s="331"/>
      <c r="G99" s="333"/>
      <c r="H99" s="333"/>
      <c r="I99" s="333"/>
      <c r="J99" s="333"/>
      <c r="K99" s="333"/>
      <c r="L99" s="333"/>
      <c r="M99" s="333"/>
      <c r="N99" s="333"/>
      <c r="O99" s="365"/>
      <c r="P99" s="365"/>
      <c r="Q99" s="355"/>
      <c r="R99" s="333"/>
      <c r="S99" s="334"/>
      <c r="T99" s="334"/>
      <c r="U99" s="334"/>
      <c r="V99" s="333"/>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1"/>
      <c r="AX99" s="331"/>
      <c r="AY99" s="331"/>
      <c r="AZ99" s="331"/>
      <c r="BA99" s="331"/>
      <c r="BB99" s="331"/>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ht="14.4" x14ac:dyDescent="0.3">
      <c r="A100" s="331"/>
      <c r="B100" s="331"/>
      <c r="C100" s="331"/>
      <c r="D100" s="331"/>
      <c r="E100" s="331"/>
      <c r="F100" s="331"/>
      <c r="G100" s="333"/>
      <c r="H100" s="333"/>
      <c r="I100" s="333"/>
      <c r="J100" s="333"/>
      <c r="K100" s="333"/>
      <c r="L100" s="333"/>
      <c r="M100" s="333"/>
      <c r="N100" s="333"/>
      <c r="O100" s="365"/>
      <c r="P100" s="365"/>
      <c r="Q100" s="355"/>
      <c r="R100" s="333"/>
      <c r="S100" s="334"/>
      <c r="T100" s="334"/>
      <c r="U100" s="334"/>
      <c r="V100" s="333"/>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1"/>
      <c r="AX100" s="331"/>
      <c r="AY100" s="331"/>
      <c r="AZ100" s="331"/>
      <c r="BA100" s="331"/>
      <c r="BB100" s="331"/>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ht="14.4" x14ac:dyDescent="0.3">
      <c r="A101" s="331"/>
      <c r="B101" s="331"/>
      <c r="C101" s="331"/>
      <c r="D101" s="331"/>
      <c r="E101" s="331"/>
      <c r="F101" s="331"/>
      <c r="G101" s="333"/>
      <c r="H101" s="333"/>
      <c r="I101" s="333"/>
      <c r="J101" s="333"/>
      <c r="K101" s="333"/>
      <c r="L101" s="333"/>
      <c r="M101" s="333"/>
      <c r="N101" s="333"/>
      <c r="O101" s="365"/>
      <c r="P101" s="365"/>
      <c r="Q101" s="355"/>
      <c r="R101" s="333"/>
      <c r="S101" s="334"/>
      <c r="T101" s="334"/>
      <c r="U101" s="334"/>
      <c r="V101" s="333"/>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1"/>
      <c r="AX101" s="331"/>
      <c r="AY101" s="331"/>
      <c r="AZ101" s="331"/>
      <c r="BA101" s="331"/>
      <c r="BB101" s="331"/>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ht="14.4" x14ac:dyDescent="0.3">
      <c r="A102" s="331"/>
      <c r="B102" s="331"/>
      <c r="C102" s="331"/>
      <c r="D102" s="331"/>
      <c r="E102" s="331"/>
      <c r="F102" s="331"/>
      <c r="G102" s="333"/>
      <c r="H102" s="333"/>
      <c r="I102" s="333"/>
      <c r="J102" s="333"/>
      <c r="K102" s="333"/>
      <c r="L102" s="333"/>
      <c r="M102" s="333"/>
      <c r="N102" s="333"/>
      <c r="O102" s="365"/>
      <c r="P102" s="365"/>
      <c r="Q102" s="355"/>
      <c r="R102" s="333"/>
      <c r="S102" s="334"/>
      <c r="T102" s="334"/>
      <c r="U102" s="334"/>
      <c r="V102" s="333"/>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1"/>
      <c r="AX102" s="331"/>
      <c r="AY102" s="331"/>
      <c r="AZ102" s="331"/>
      <c r="BA102" s="331"/>
      <c r="BB102" s="331"/>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ht="14.4" x14ac:dyDescent="0.3">
      <c r="A103" s="331"/>
      <c r="B103" s="331"/>
      <c r="C103" s="331"/>
      <c r="D103" s="331"/>
      <c r="E103" s="331"/>
      <c r="F103" s="331"/>
      <c r="G103" s="333"/>
      <c r="H103" s="333"/>
      <c r="I103" s="333"/>
      <c r="J103" s="333"/>
      <c r="K103" s="333"/>
      <c r="L103" s="333"/>
      <c r="M103" s="333"/>
      <c r="N103" s="333"/>
      <c r="O103" s="365"/>
      <c r="P103" s="365"/>
      <c r="Q103" s="355"/>
      <c r="R103" s="333"/>
      <c r="S103" s="334"/>
      <c r="T103" s="334"/>
      <c r="U103" s="334"/>
      <c r="V103" s="333"/>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1"/>
      <c r="AX103" s="331"/>
      <c r="AY103" s="331"/>
      <c r="AZ103" s="331"/>
      <c r="BA103" s="331"/>
      <c r="BB103" s="331"/>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ht="14.4" x14ac:dyDescent="0.3">
      <c r="A104" s="331"/>
      <c r="B104" s="331"/>
      <c r="C104" s="331"/>
      <c r="D104" s="331"/>
      <c r="E104" s="331"/>
      <c r="F104" s="331"/>
      <c r="G104" s="333"/>
      <c r="H104" s="333"/>
      <c r="I104" s="333"/>
      <c r="J104" s="333"/>
      <c r="K104" s="333"/>
      <c r="L104" s="333"/>
      <c r="M104" s="333"/>
      <c r="N104" s="333"/>
      <c r="O104" s="365"/>
      <c r="P104" s="365"/>
      <c r="Q104" s="355"/>
      <c r="R104" s="333"/>
      <c r="S104" s="334"/>
      <c r="T104" s="334"/>
      <c r="U104" s="334"/>
      <c r="V104" s="333"/>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1"/>
      <c r="AX104" s="331"/>
      <c r="AY104" s="331"/>
      <c r="AZ104" s="331"/>
      <c r="BA104" s="331"/>
      <c r="BB104" s="331"/>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ht="14.4" x14ac:dyDescent="0.3">
      <c r="A105" s="331"/>
      <c r="B105" s="331"/>
      <c r="C105" s="331"/>
      <c r="D105" s="331"/>
      <c r="E105" s="331"/>
      <c r="F105" s="331"/>
      <c r="G105" s="333"/>
      <c r="H105" s="333"/>
      <c r="I105" s="333"/>
      <c r="J105" s="333"/>
      <c r="K105" s="333"/>
      <c r="L105" s="333"/>
      <c r="M105" s="333"/>
      <c r="N105" s="333"/>
      <c r="O105" s="365"/>
      <c r="P105" s="365"/>
      <c r="Q105" s="355"/>
      <c r="R105" s="333"/>
      <c r="S105" s="334"/>
      <c r="T105" s="334"/>
      <c r="U105" s="334"/>
      <c r="V105" s="333"/>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1"/>
      <c r="AX105" s="331"/>
      <c r="AY105" s="331"/>
      <c r="AZ105" s="331"/>
      <c r="BA105" s="331"/>
      <c r="BB105" s="331"/>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ht="14.4" x14ac:dyDescent="0.3">
      <c r="A106" s="331"/>
      <c r="B106" s="331"/>
      <c r="C106" s="331"/>
      <c r="D106" s="331"/>
      <c r="E106" s="331"/>
      <c r="F106" s="331"/>
      <c r="G106" s="333"/>
      <c r="H106" s="333"/>
      <c r="I106" s="333"/>
      <c r="J106" s="333"/>
      <c r="K106" s="333"/>
      <c r="L106" s="333"/>
      <c r="M106" s="333"/>
      <c r="N106" s="333"/>
      <c r="O106" s="365"/>
      <c r="P106" s="365"/>
      <c r="Q106" s="355"/>
      <c r="R106" s="333"/>
      <c r="S106" s="334"/>
      <c r="T106" s="334"/>
      <c r="U106" s="334"/>
      <c r="V106" s="333"/>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1"/>
      <c r="AX106" s="331"/>
      <c r="AY106" s="331"/>
      <c r="AZ106" s="331"/>
      <c r="BA106" s="331"/>
      <c r="BB106" s="331"/>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ht="14.4" x14ac:dyDescent="0.3">
      <c r="A107" s="331"/>
      <c r="B107" s="331"/>
      <c r="C107" s="331"/>
      <c r="D107" s="331"/>
      <c r="E107" s="331"/>
      <c r="F107" s="331"/>
      <c r="G107" s="333"/>
      <c r="H107" s="333"/>
      <c r="I107" s="333"/>
      <c r="J107" s="333"/>
      <c r="K107" s="333"/>
      <c r="L107" s="333"/>
      <c r="M107" s="333"/>
      <c r="N107" s="333"/>
      <c r="O107" s="365"/>
      <c r="P107" s="365"/>
      <c r="Q107" s="355"/>
      <c r="R107" s="333"/>
      <c r="S107" s="334"/>
      <c r="T107" s="334"/>
      <c r="U107" s="334"/>
      <c r="V107" s="333"/>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1"/>
      <c r="AX107" s="331"/>
      <c r="AY107" s="331"/>
      <c r="AZ107" s="331"/>
      <c r="BA107" s="331"/>
      <c r="BB107" s="331"/>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ht="14.4" x14ac:dyDescent="0.3">
      <c r="A108" s="331"/>
      <c r="B108" s="331"/>
      <c r="C108" s="331"/>
      <c r="D108" s="331"/>
      <c r="E108" s="331"/>
      <c r="F108" s="331"/>
      <c r="G108" s="333"/>
      <c r="H108" s="333"/>
      <c r="I108" s="333"/>
      <c r="J108" s="333"/>
      <c r="K108" s="333"/>
      <c r="L108" s="333"/>
      <c r="M108" s="333"/>
      <c r="N108" s="333"/>
      <c r="O108" s="365"/>
      <c r="P108" s="365"/>
      <c r="Q108" s="355"/>
      <c r="R108" s="333"/>
      <c r="S108" s="334"/>
      <c r="T108" s="334"/>
      <c r="U108" s="334"/>
      <c r="V108" s="333"/>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1"/>
      <c r="AX108" s="331"/>
      <c r="AY108" s="331"/>
      <c r="AZ108" s="331"/>
      <c r="BA108" s="331"/>
      <c r="BB108" s="331"/>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ht="14.4" x14ac:dyDescent="0.3">
      <c r="A109" s="331"/>
      <c r="B109" s="331"/>
      <c r="C109" s="331"/>
      <c r="D109" s="331"/>
      <c r="E109" s="331"/>
      <c r="F109" s="331"/>
      <c r="G109" s="333"/>
      <c r="H109" s="333"/>
      <c r="I109" s="333"/>
      <c r="J109" s="333"/>
      <c r="K109" s="333"/>
      <c r="L109" s="333"/>
      <c r="M109" s="333"/>
      <c r="N109" s="333"/>
      <c r="O109" s="365"/>
      <c r="P109" s="365"/>
      <c r="Q109" s="355"/>
      <c r="R109" s="333"/>
      <c r="S109" s="334"/>
      <c r="T109" s="334"/>
      <c r="U109" s="334"/>
      <c r="V109" s="333"/>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1"/>
      <c r="AX109" s="331"/>
      <c r="AY109" s="331"/>
      <c r="AZ109" s="331"/>
      <c r="BA109" s="331"/>
      <c r="BB109" s="331"/>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ht="14.4" x14ac:dyDescent="0.3">
      <c r="A110" s="331"/>
      <c r="B110" s="331"/>
      <c r="C110" s="331"/>
      <c r="D110" s="331"/>
      <c r="E110" s="331"/>
      <c r="F110" s="331"/>
      <c r="G110" s="333"/>
      <c r="H110" s="333"/>
      <c r="I110" s="333"/>
      <c r="J110" s="333"/>
      <c r="K110" s="333"/>
      <c r="L110" s="333"/>
      <c r="M110" s="333"/>
      <c r="N110" s="333"/>
      <c r="O110" s="365"/>
      <c r="P110" s="365"/>
      <c r="Q110" s="355"/>
      <c r="R110" s="333"/>
      <c r="S110" s="334"/>
      <c r="T110" s="334"/>
      <c r="U110" s="334"/>
      <c r="V110" s="333"/>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1"/>
      <c r="AX110" s="331"/>
      <c r="AY110" s="331"/>
      <c r="AZ110" s="331"/>
      <c r="BA110" s="331"/>
      <c r="BB110" s="331"/>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ht="14.4" x14ac:dyDescent="0.3">
      <c r="A111" s="331"/>
      <c r="B111" s="331"/>
      <c r="C111" s="331"/>
      <c r="D111" s="331"/>
      <c r="E111" s="331"/>
      <c r="F111" s="331"/>
      <c r="G111" s="333"/>
      <c r="H111" s="333"/>
      <c r="I111" s="333"/>
      <c r="J111" s="333"/>
      <c r="K111" s="333"/>
      <c r="L111" s="333"/>
      <c r="M111" s="333"/>
      <c r="N111" s="333"/>
      <c r="O111" s="365"/>
      <c r="P111" s="365"/>
      <c r="Q111" s="355"/>
      <c r="R111" s="333"/>
      <c r="S111" s="334"/>
      <c r="T111" s="334"/>
      <c r="U111" s="334"/>
      <c r="V111" s="333"/>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1"/>
      <c r="AX111" s="331"/>
      <c r="AY111" s="331"/>
      <c r="AZ111" s="331"/>
      <c r="BA111" s="331"/>
      <c r="BB111" s="331"/>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ht="14.4" x14ac:dyDescent="0.3">
      <c r="A112" s="331"/>
      <c r="B112" s="331"/>
      <c r="C112" s="331"/>
      <c r="D112" s="331"/>
      <c r="E112" s="331"/>
      <c r="F112" s="331"/>
      <c r="G112" s="333"/>
      <c r="H112" s="333"/>
      <c r="I112" s="333"/>
      <c r="J112" s="333"/>
      <c r="K112" s="333"/>
      <c r="L112" s="333"/>
      <c r="M112" s="333"/>
      <c r="N112" s="333"/>
      <c r="O112" s="365"/>
      <c r="P112" s="365"/>
      <c r="Q112" s="355"/>
      <c r="R112" s="333"/>
      <c r="S112" s="334"/>
      <c r="T112" s="334"/>
      <c r="U112" s="334"/>
      <c r="V112" s="333"/>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1"/>
      <c r="AX112" s="331"/>
      <c r="AY112" s="331"/>
      <c r="AZ112" s="331"/>
      <c r="BA112" s="331"/>
      <c r="BB112" s="331"/>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ht="14.4" x14ac:dyDescent="0.3">
      <c r="A113" s="331"/>
      <c r="B113" s="331"/>
      <c r="C113" s="331"/>
      <c r="D113" s="331"/>
      <c r="E113" s="331"/>
      <c r="F113" s="331"/>
      <c r="G113" s="333"/>
      <c r="H113" s="333"/>
      <c r="I113" s="333"/>
      <c r="J113" s="333"/>
      <c r="K113" s="333"/>
      <c r="L113" s="333"/>
      <c r="M113" s="333"/>
      <c r="N113" s="333"/>
      <c r="O113" s="365"/>
      <c r="P113" s="365"/>
      <c r="Q113" s="355"/>
      <c r="R113" s="333"/>
      <c r="S113" s="334"/>
      <c r="T113" s="334"/>
      <c r="U113" s="334"/>
      <c r="V113" s="333"/>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1"/>
      <c r="AX113" s="331"/>
      <c r="AY113" s="331"/>
      <c r="AZ113" s="331"/>
      <c r="BA113" s="331"/>
      <c r="BB113" s="331"/>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ht="14.4" x14ac:dyDescent="0.3">
      <c r="A114" s="331"/>
      <c r="B114" s="331"/>
      <c r="C114" s="331"/>
      <c r="D114" s="331"/>
      <c r="E114" s="331"/>
      <c r="F114" s="331"/>
      <c r="G114" s="333"/>
      <c r="H114" s="333"/>
      <c r="I114" s="333"/>
      <c r="J114" s="333"/>
      <c r="K114" s="333"/>
      <c r="L114" s="333"/>
      <c r="M114" s="333"/>
      <c r="N114" s="333"/>
      <c r="O114" s="365"/>
      <c r="P114" s="365"/>
      <c r="Q114" s="355"/>
      <c r="R114" s="333"/>
      <c r="S114" s="334"/>
      <c r="T114" s="334"/>
      <c r="U114" s="334"/>
      <c r="V114" s="333"/>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1"/>
      <c r="AX114" s="331"/>
      <c r="AY114" s="331"/>
      <c r="AZ114" s="331"/>
      <c r="BA114" s="331"/>
      <c r="BB114" s="331"/>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ht="14.4" x14ac:dyDescent="0.3">
      <c r="A115" s="331"/>
      <c r="B115" s="331"/>
      <c r="C115" s="331"/>
      <c r="D115" s="331"/>
      <c r="E115" s="331"/>
      <c r="F115" s="331"/>
      <c r="G115" s="333"/>
      <c r="H115" s="333"/>
      <c r="I115" s="333"/>
      <c r="J115" s="333"/>
      <c r="K115" s="333"/>
      <c r="L115" s="333"/>
      <c r="M115" s="333"/>
      <c r="N115" s="333"/>
      <c r="O115" s="365"/>
      <c r="P115" s="365"/>
      <c r="Q115" s="355"/>
      <c r="R115" s="333"/>
      <c r="S115" s="334"/>
      <c r="T115" s="334"/>
      <c r="U115" s="334"/>
      <c r="V115" s="333"/>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1"/>
      <c r="AX115" s="331"/>
      <c r="AY115" s="331"/>
      <c r="AZ115" s="331"/>
      <c r="BA115" s="331"/>
      <c r="BB115" s="331"/>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ht="14.4" x14ac:dyDescent="0.3">
      <c r="A116" s="331"/>
      <c r="B116" s="331"/>
      <c r="C116" s="331"/>
      <c r="D116" s="331"/>
      <c r="E116" s="331"/>
      <c r="F116" s="331"/>
      <c r="G116" s="333"/>
      <c r="H116" s="333"/>
      <c r="I116" s="333"/>
      <c r="J116" s="333"/>
      <c r="K116" s="333"/>
      <c r="L116" s="333"/>
      <c r="M116" s="333"/>
      <c r="N116" s="333"/>
      <c r="O116" s="365"/>
      <c r="P116" s="365"/>
      <c r="Q116" s="355"/>
      <c r="R116" s="333"/>
      <c r="S116" s="334"/>
      <c r="T116" s="334"/>
      <c r="U116" s="334"/>
      <c r="V116" s="333"/>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1"/>
      <c r="AX116" s="331"/>
      <c r="AY116" s="331"/>
      <c r="AZ116" s="331"/>
      <c r="BA116" s="331"/>
      <c r="BB116" s="331"/>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ht="14.4" x14ac:dyDescent="0.3">
      <c r="A117" s="331"/>
      <c r="B117" s="331"/>
      <c r="C117" s="331"/>
      <c r="D117" s="331"/>
      <c r="E117" s="331"/>
      <c r="F117" s="331"/>
      <c r="G117" s="333"/>
      <c r="H117" s="333"/>
      <c r="I117" s="333"/>
      <c r="J117" s="333"/>
      <c r="K117" s="333"/>
      <c r="L117" s="333"/>
      <c r="M117" s="333"/>
      <c r="N117" s="333"/>
      <c r="O117" s="365"/>
      <c r="P117" s="365"/>
      <c r="Q117" s="355"/>
      <c r="R117" s="333"/>
      <c r="S117" s="334"/>
      <c r="T117" s="334"/>
      <c r="U117" s="334"/>
      <c r="V117" s="333"/>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1"/>
      <c r="AX117" s="331"/>
      <c r="AY117" s="331"/>
      <c r="AZ117" s="331"/>
      <c r="BA117" s="331"/>
      <c r="BB117" s="331"/>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ht="14.4" x14ac:dyDescent="0.3">
      <c r="A118" s="331"/>
      <c r="B118" s="331"/>
      <c r="C118" s="331"/>
      <c r="D118" s="331"/>
      <c r="E118" s="331"/>
      <c r="F118" s="331"/>
      <c r="G118" s="333"/>
      <c r="H118" s="333"/>
      <c r="I118" s="333"/>
      <c r="J118" s="333"/>
      <c r="K118" s="333"/>
      <c r="L118" s="333"/>
      <c r="M118" s="333"/>
      <c r="N118" s="333"/>
      <c r="O118" s="365"/>
      <c r="P118" s="365"/>
      <c r="Q118" s="355"/>
      <c r="R118" s="333"/>
      <c r="S118" s="334"/>
      <c r="T118" s="334"/>
      <c r="U118" s="334"/>
      <c r="V118" s="333"/>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1"/>
      <c r="AX118" s="331"/>
      <c r="AY118" s="331"/>
      <c r="AZ118" s="331"/>
      <c r="BA118" s="331"/>
      <c r="BB118" s="331"/>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ht="14.4" x14ac:dyDescent="0.3">
      <c r="A119" s="331"/>
      <c r="B119" s="331"/>
      <c r="C119" s="331"/>
      <c r="D119" s="331"/>
      <c r="E119" s="331"/>
      <c r="F119" s="331"/>
      <c r="G119" s="333" t="s">
        <v>385</v>
      </c>
      <c r="H119" s="333"/>
      <c r="I119" s="333"/>
      <c r="J119" s="333"/>
      <c r="K119" s="333"/>
      <c r="L119" s="333"/>
      <c r="M119" s="333"/>
      <c r="N119" s="333"/>
      <c r="O119" s="365"/>
      <c r="P119" s="365"/>
      <c r="Q119" s="355"/>
      <c r="R119" s="333"/>
      <c r="S119" s="334"/>
      <c r="T119" s="334"/>
      <c r="U119" s="334"/>
      <c r="V119" s="333"/>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1"/>
      <c r="AX119" s="331"/>
      <c r="AY119" s="331"/>
      <c r="AZ119" s="331"/>
      <c r="BA119" s="331"/>
      <c r="BB119" s="331"/>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0D256-4297-42D9-A452-7B24CC5DEA59}">
  <sheetPr codeName="Hoja28">
    <tabColor theme="0"/>
  </sheetPr>
  <dimension ref="A1:HU119"/>
  <sheetViews>
    <sheetView showGridLines="0" zoomScaleNormal="100" workbookViewId="0">
      <selection activeCell="M24" sqref="M24"/>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31"/>
      <c r="B1" s="331"/>
      <c r="C1" s="331"/>
      <c r="D1" s="331"/>
      <c r="E1" s="331"/>
      <c r="F1" s="332"/>
      <c r="G1" s="332"/>
      <c r="H1" s="332"/>
      <c r="I1" s="332"/>
      <c r="J1" s="332"/>
      <c r="K1" s="332"/>
      <c r="L1" s="331"/>
      <c r="M1" s="331"/>
      <c r="N1" s="331"/>
      <c r="O1" s="334"/>
      <c r="P1" s="334"/>
      <c r="Q1" s="333"/>
      <c r="R1" s="333"/>
      <c r="S1" s="334"/>
      <c r="T1" s="334"/>
      <c r="U1" s="334"/>
      <c r="V1" s="334"/>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4.6" x14ac:dyDescent="0.4">
      <c r="A2" s="331"/>
      <c r="B2" s="335" t="s">
        <v>52</v>
      </c>
      <c r="C2" s="335"/>
      <c r="D2" s="335"/>
      <c r="E2" s="335"/>
      <c r="F2" s="336"/>
      <c r="G2" s="337" t="s">
        <v>354</v>
      </c>
      <c r="H2" s="336"/>
      <c r="I2" s="336"/>
      <c r="J2" s="336"/>
      <c r="K2" s="336"/>
      <c r="L2" s="338"/>
      <c r="M2" s="338"/>
      <c r="N2" s="338"/>
      <c r="O2" s="380"/>
      <c r="P2" s="380"/>
      <c r="Q2" s="333"/>
      <c r="R2" s="333"/>
      <c r="S2" s="334"/>
      <c r="T2" s="334"/>
      <c r="U2" s="334"/>
      <c r="V2" s="334"/>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4.6" x14ac:dyDescent="0.4">
      <c r="A3" s="331"/>
      <c r="B3" s="340" t="s">
        <v>19</v>
      </c>
      <c r="C3" s="340"/>
      <c r="D3" s="341"/>
      <c r="E3" s="384">
        <v>45174</v>
      </c>
      <c r="F3" s="384"/>
      <c r="G3" s="384"/>
      <c r="H3" s="384"/>
      <c r="I3" s="384"/>
      <c r="J3" s="343"/>
      <c r="K3" s="343"/>
      <c r="L3" s="344"/>
      <c r="M3" s="344"/>
      <c r="N3" s="344"/>
      <c r="O3" s="382"/>
      <c r="P3" s="382"/>
      <c r="Q3" s="333"/>
      <c r="R3" s="346"/>
      <c r="S3" s="367"/>
      <c r="T3" s="334"/>
      <c r="U3" s="334"/>
      <c r="V3" s="334"/>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4" x14ac:dyDescent="0.45">
      <c r="A4" s="331"/>
      <c r="B4" s="347" t="s">
        <v>405</v>
      </c>
      <c r="C4" s="348"/>
      <c r="D4" s="348"/>
      <c r="E4" s="348"/>
      <c r="F4" s="349"/>
      <c r="G4" s="349"/>
      <c r="H4" s="349"/>
      <c r="I4" s="349"/>
      <c r="J4" s="349"/>
      <c r="K4" s="349"/>
      <c r="L4" s="350"/>
      <c r="M4" s="350"/>
      <c r="N4" s="351"/>
      <c r="O4" s="334"/>
      <c r="P4" s="334"/>
      <c r="Q4" s="333"/>
      <c r="R4" s="346"/>
      <c r="S4" s="367"/>
      <c r="T4" s="334"/>
      <c r="U4" s="334"/>
      <c r="V4" s="334"/>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ht="14.4" x14ac:dyDescent="0.3">
      <c r="A5" s="331"/>
      <c r="B5" s="331"/>
      <c r="C5" s="333" t="s">
        <v>76</v>
      </c>
      <c r="D5" s="331"/>
      <c r="E5" s="331"/>
      <c r="F5" s="331"/>
      <c r="G5" s="352"/>
      <c r="H5" s="331"/>
      <c r="I5" s="331"/>
      <c r="J5" s="331"/>
      <c r="K5" s="331"/>
      <c r="L5" s="331"/>
      <c r="M5" s="331"/>
      <c r="N5" s="331"/>
      <c r="O5" s="334"/>
      <c r="P5" s="334"/>
      <c r="Q5" s="333"/>
      <c r="R5" s="346"/>
      <c r="S5" s="367"/>
      <c r="T5" s="334"/>
      <c r="U5" s="334"/>
      <c r="V5" s="334"/>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5.8" x14ac:dyDescent="0.5">
      <c r="A6" s="331"/>
      <c r="B6" s="353" t="s">
        <v>59</v>
      </c>
      <c r="C6" s="331"/>
      <c r="D6" s="331"/>
      <c r="E6" s="331"/>
      <c r="F6" s="331"/>
      <c r="G6" s="352"/>
      <c r="H6" s="331"/>
      <c r="I6" s="331"/>
      <c r="J6" s="331"/>
      <c r="K6" s="331"/>
      <c r="L6" s="331"/>
      <c r="M6" s="331"/>
      <c r="N6" s="331"/>
      <c r="O6" s="365"/>
      <c r="P6" s="365"/>
      <c r="Q6" s="333"/>
      <c r="R6" s="333" t="s">
        <v>379</v>
      </c>
      <c r="S6" s="367"/>
      <c r="T6" s="334"/>
      <c r="U6" s="334"/>
      <c r="V6" s="334"/>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ht="14.4" x14ac:dyDescent="0.3">
      <c r="A7" s="331"/>
      <c r="B7" s="331"/>
      <c r="C7" s="331"/>
      <c r="D7" s="331"/>
      <c r="E7" s="331"/>
      <c r="F7" s="331"/>
      <c r="G7" s="352"/>
      <c r="H7" s="331"/>
      <c r="I7" s="331"/>
      <c r="J7" s="331"/>
      <c r="K7" s="331"/>
      <c r="L7" s="331"/>
      <c r="M7" s="331"/>
      <c r="N7" s="331"/>
      <c r="O7" s="365"/>
      <c r="P7" s="365"/>
      <c r="Q7" s="346" t="s">
        <v>437</v>
      </c>
      <c r="R7" s="346">
        <v>0.2711864406779661</v>
      </c>
      <c r="S7" s="334"/>
      <c r="T7" s="334"/>
      <c r="U7" s="334"/>
      <c r="V7" s="334"/>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ht="14.4" x14ac:dyDescent="0.3">
      <c r="A8" s="331"/>
      <c r="B8" s="331"/>
      <c r="C8" s="331"/>
      <c r="D8" s="331"/>
      <c r="E8" s="331"/>
      <c r="F8" s="331"/>
      <c r="G8" s="352"/>
      <c r="H8" s="331"/>
      <c r="I8" s="331"/>
      <c r="J8" s="331"/>
      <c r="K8" s="331"/>
      <c r="L8" s="331"/>
      <c r="M8" s="331"/>
      <c r="N8" s="331"/>
      <c r="O8" s="365"/>
      <c r="P8" s="365"/>
      <c r="Q8" s="346">
        <v>9.7500000000000003E-2</v>
      </c>
      <c r="R8" s="346">
        <v>3.3898305084745763E-2</v>
      </c>
      <c r="S8" s="334"/>
      <c r="T8" s="334"/>
      <c r="U8" s="334"/>
      <c r="V8" s="334"/>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ht="14.4" x14ac:dyDescent="0.3">
      <c r="A9" s="331"/>
      <c r="B9" s="331"/>
      <c r="C9" s="331"/>
      <c r="D9" s="331"/>
      <c r="E9" s="331"/>
      <c r="F9" s="331"/>
      <c r="G9" s="331"/>
      <c r="H9" s="331"/>
      <c r="I9" s="331"/>
      <c r="J9" s="331"/>
      <c r="K9" s="331"/>
      <c r="L9" s="331"/>
      <c r="M9" s="331"/>
      <c r="N9" s="331"/>
      <c r="O9" s="365"/>
      <c r="P9" s="365"/>
      <c r="Q9" s="346">
        <v>0.1</v>
      </c>
      <c r="R9" s="346">
        <v>6.7796610169491525E-2</v>
      </c>
      <c r="S9" s="334"/>
      <c r="T9" s="334"/>
      <c r="U9" s="334"/>
      <c r="V9" s="334"/>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7" t="s">
        <v>300</v>
      </c>
      <c r="HS9" s="357" t="s">
        <v>301</v>
      </c>
      <c r="HT9" s="357" t="s">
        <v>302</v>
      </c>
      <c r="HU9" s="357" t="s">
        <v>303</v>
      </c>
    </row>
    <row r="10" spans="1:229" ht="14.4" x14ac:dyDescent="0.3">
      <c r="A10" s="331"/>
      <c r="B10" s="331"/>
      <c r="C10" s="331"/>
      <c r="D10" s="331"/>
      <c r="E10" s="331"/>
      <c r="F10" s="331"/>
      <c r="G10" s="331"/>
      <c r="H10" s="331"/>
      <c r="I10" s="331"/>
      <c r="J10" s="331"/>
      <c r="K10" s="331"/>
      <c r="L10" s="331"/>
      <c r="M10" s="331"/>
      <c r="N10" s="331"/>
      <c r="O10" s="365"/>
      <c r="P10" s="365"/>
      <c r="Q10" s="346">
        <v>0.10250000000000001</v>
      </c>
      <c r="R10" s="346">
        <v>0.25423728813559321</v>
      </c>
      <c r="S10" s="334"/>
      <c r="T10" s="334"/>
      <c r="U10" s="334"/>
      <c r="V10" s="334"/>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ht="14.4" x14ac:dyDescent="0.3">
      <c r="A11" s="331"/>
      <c r="B11" s="331"/>
      <c r="C11" s="331"/>
      <c r="D11" s="331"/>
      <c r="E11" s="331"/>
      <c r="F11" s="331"/>
      <c r="G11" s="331"/>
      <c r="H11" s="331"/>
      <c r="I11" s="331"/>
      <c r="J11" s="331"/>
      <c r="K11" s="331"/>
      <c r="L11" s="331"/>
      <c r="M11" s="331"/>
      <c r="N11" s="331"/>
      <c r="O11" s="369"/>
      <c r="P11" s="369"/>
      <c r="Q11" s="346">
        <v>0.10500000000000001</v>
      </c>
      <c r="R11" s="346">
        <v>6.7796610169491525E-2</v>
      </c>
      <c r="S11" s="334"/>
      <c r="T11" s="334"/>
      <c r="U11" s="334"/>
      <c r="V11" s="334"/>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ht="14.4" x14ac:dyDescent="0.3">
      <c r="A12" s="331"/>
      <c r="B12" s="331"/>
      <c r="C12" s="331"/>
      <c r="D12" s="331"/>
      <c r="E12" s="331"/>
      <c r="F12" s="331"/>
      <c r="G12" s="331"/>
      <c r="H12" s="331"/>
      <c r="I12" s="331"/>
      <c r="J12" s="331"/>
      <c r="K12" s="331"/>
      <c r="L12" s="331"/>
      <c r="M12" s="331"/>
      <c r="N12" s="331"/>
      <c r="O12" s="365"/>
      <c r="P12" s="365"/>
      <c r="Q12" s="346">
        <v>0.10750000000000001</v>
      </c>
      <c r="R12" s="346">
        <v>0.1864406779661017</v>
      </c>
      <c r="S12" s="334"/>
      <c r="T12" s="334"/>
      <c r="U12" s="334"/>
      <c r="V12" s="334"/>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ht="14.4" x14ac:dyDescent="0.3">
      <c r="A13" s="331"/>
      <c r="B13" s="331"/>
      <c r="C13" s="331"/>
      <c r="D13" s="331"/>
      <c r="E13" s="331"/>
      <c r="F13" s="331"/>
      <c r="G13" s="331"/>
      <c r="H13" s="331"/>
      <c r="I13" s="331"/>
      <c r="J13" s="331"/>
      <c r="K13" s="360"/>
      <c r="L13" s="331"/>
      <c r="M13" s="331"/>
      <c r="N13" s="331"/>
      <c r="O13" s="365"/>
      <c r="P13" s="365"/>
      <c r="Q13" s="346" t="s">
        <v>415</v>
      </c>
      <c r="R13" s="346">
        <v>0.11864406779661017</v>
      </c>
      <c r="S13" s="334"/>
      <c r="T13" s="334"/>
      <c r="U13" s="334"/>
      <c r="V13" s="334"/>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ht="14.4" x14ac:dyDescent="0.3">
      <c r="A14" s="331"/>
      <c r="B14" s="331"/>
      <c r="C14" s="331"/>
      <c r="D14" s="331"/>
      <c r="E14" s="331"/>
      <c r="F14" s="331"/>
      <c r="G14" s="331"/>
      <c r="H14" s="331"/>
      <c r="I14" s="331"/>
      <c r="J14" s="331"/>
      <c r="K14" s="331"/>
      <c r="L14" s="331"/>
      <c r="M14" s="331"/>
      <c r="N14" s="331"/>
      <c r="O14" s="365"/>
      <c r="P14" s="365"/>
      <c r="Q14" s="333"/>
      <c r="R14" s="333"/>
      <c r="S14" s="334"/>
      <c r="T14" s="334"/>
      <c r="U14" s="334"/>
      <c r="V14" s="334"/>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ht="14.4" x14ac:dyDescent="0.3">
      <c r="A15" s="331"/>
      <c r="B15" s="331"/>
      <c r="C15" s="331"/>
      <c r="D15" s="331"/>
      <c r="E15" s="331"/>
      <c r="F15" s="331"/>
      <c r="G15" s="331"/>
      <c r="H15" s="331"/>
      <c r="I15" s="331"/>
      <c r="J15" s="331"/>
      <c r="K15" s="331"/>
      <c r="L15" s="331"/>
      <c r="M15" s="331"/>
      <c r="N15" s="331"/>
      <c r="O15" s="365"/>
      <c r="P15" s="365"/>
      <c r="Q15" s="333"/>
      <c r="R15" s="333"/>
      <c r="S15" s="334"/>
      <c r="T15" s="334"/>
      <c r="U15" s="334"/>
      <c r="V15" s="334"/>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ht="14.4" x14ac:dyDescent="0.3">
      <c r="A16" s="331"/>
      <c r="B16" s="331"/>
      <c r="C16" s="331"/>
      <c r="D16" s="331"/>
      <c r="E16" s="331"/>
      <c r="F16" s="331"/>
      <c r="G16" s="331"/>
      <c r="H16" s="331"/>
      <c r="I16" s="331"/>
      <c r="J16" s="331"/>
      <c r="K16" s="331"/>
      <c r="L16" s="331"/>
      <c r="M16" s="331"/>
      <c r="N16" s="331"/>
      <c r="O16" s="365"/>
      <c r="P16" s="365"/>
      <c r="Q16" s="333"/>
      <c r="R16" s="333"/>
      <c r="S16" s="334"/>
      <c r="T16" s="334"/>
      <c r="U16" s="334"/>
      <c r="V16" s="334"/>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7" t="s">
        <v>300</v>
      </c>
      <c r="HS16" s="357" t="s">
        <v>301</v>
      </c>
      <c r="HT16" s="357" t="s">
        <v>302</v>
      </c>
      <c r="HU16" s="357" t="s">
        <v>303</v>
      </c>
    </row>
    <row r="17" spans="1:229" ht="14.4" x14ac:dyDescent="0.3">
      <c r="A17" s="331"/>
      <c r="B17" s="331"/>
      <c r="C17" s="331"/>
      <c r="D17" s="331"/>
      <c r="E17" s="331"/>
      <c r="F17" s="331"/>
      <c r="G17" s="331"/>
      <c r="H17" s="331"/>
      <c r="I17" s="331"/>
      <c r="J17" s="331"/>
      <c r="K17" s="331"/>
      <c r="L17" s="331"/>
      <c r="M17" s="331"/>
      <c r="N17" s="331"/>
      <c r="O17" s="365"/>
      <c r="P17" s="365"/>
      <c r="Q17" s="333"/>
      <c r="R17" s="333"/>
      <c r="S17" s="334"/>
      <c r="T17" s="334"/>
      <c r="U17" s="334"/>
      <c r="V17" s="334"/>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ht="14.4" x14ac:dyDescent="0.3">
      <c r="A18" s="331"/>
      <c r="B18" s="331"/>
      <c r="C18" s="331"/>
      <c r="D18" s="331"/>
      <c r="E18" s="331"/>
      <c r="F18" s="331"/>
      <c r="G18" s="331"/>
      <c r="H18" s="331"/>
      <c r="I18" s="331"/>
      <c r="J18" s="331"/>
      <c r="K18" s="331"/>
      <c r="L18" s="331"/>
      <c r="M18" s="331"/>
      <c r="N18" s="331"/>
      <c r="O18" s="365"/>
      <c r="P18" s="365"/>
      <c r="Q18" s="355"/>
      <c r="R18" s="333"/>
      <c r="S18" s="334"/>
      <c r="T18" s="334"/>
      <c r="U18" s="334"/>
      <c r="V18" s="334"/>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ht="14.4" x14ac:dyDescent="0.3">
      <c r="A19" s="331"/>
      <c r="B19" s="331"/>
      <c r="C19" s="331"/>
      <c r="D19" s="331"/>
      <c r="E19" s="331"/>
      <c r="F19" s="331"/>
      <c r="G19" s="331"/>
      <c r="H19" s="331"/>
      <c r="I19" s="331"/>
      <c r="J19" s="331"/>
      <c r="K19" s="331"/>
      <c r="L19" s="331"/>
      <c r="M19" s="331"/>
      <c r="N19" s="331"/>
      <c r="O19" s="365"/>
      <c r="P19" s="365"/>
      <c r="Q19" s="355"/>
      <c r="R19" s="333"/>
      <c r="S19" s="334"/>
      <c r="T19" s="334"/>
      <c r="U19" s="334"/>
      <c r="V19" s="334"/>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ht="14.4" x14ac:dyDescent="0.3">
      <c r="A20" s="331"/>
      <c r="B20" s="331"/>
      <c r="C20" s="331"/>
      <c r="D20" s="331"/>
      <c r="E20" s="331"/>
      <c r="F20" s="331"/>
      <c r="G20" s="331"/>
      <c r="H20" s="331"/>
      <c r="I20" s="331"/>
      <c r="J20" s="331"/>
      <c r="K20" s="331"/>
      <c r="L20" s="331"/>
      <c r="M20" s="331"/>
      <c r="N20" s="331"/>
      <c r="O20" s="365"/>
      <c r="P20" s="365"/>
      <c r="Q20" s="355"/>
      <c r="R20" s="333"/>
      <c r="S20" s="334"/>
      <c r="T20" s="334"/>
      <c r="U20" s="334"/>
      <c r="V20" s="334"/>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ht="14.4" x14ac:dyDescent="0.3">
      <c r="A21" s="331"/>
      <c r="B21" s="331"/>
      <c r="C21" s="331"/>
      <c r="D21" s="331"/>
      <c r="E21" s="331"/>
      <c r="F21" s="331"/>
      <c r="G21" s="331"/>
      <c r="H21" s="331"/>
      <c r="I21" s="331"/>
      <c r="J21" s="331"/>
      <c r="K21" s="331"/>
      <c r="L21" s="331"/>
      <c r="M21" s="331"/>
      <c r="N21" s="331"/>
      <c r="O21" s="365"/>
      <c r="P21" s="365"/>
      <c r="Q21" s="355"/>
      <c r="R21" s="333"/>
      <c r="S21" s="334"/>
      <c r="T21" s="334"/>
      <c r="U21" s="334"/>
      <c r="V21" s="334"/>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ht="14.4" x14ac:dyDescent="0.3">
      <c r="A22" s="331"/>
      <c r="B22" s="331"/>
      <c r="C22" s="331"/>
      <c r="D22" s="331"/>
      <c r="E22" s="331"/>
      <c r="F22" s="331"/>
      <c r="G22" s="331"/>
      <c r="H22" s="331"/>
      <c r="I22" s="331"/>
      <c r="J22" s="331"/>
      <c r="K22" s="331"/>
      <c r="L22" s="331"/>
      <c r="M22" s="331"/>
      <c r="N22" s="331"/>
      <c r="O22" s="365"/>
      <c r="P22" s="365"/>
      <c r="Q22" s="355"/>
      <c r="R22" s="333"/>
      <c r="S22" s="334"/>
      <c r="T22" s="334"/>
      <c r="U22" s="334"/>
      <c r="V22" s="334"/>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ht="14.4" x14ac:dyDescent="0.3">
      <c r="A23" s="331"/>
      <c r="B23" s="331"/>
      <c r="C23" s="331"/>
      <c r="D23" s="331"/>
      <c r="E23" s="331"/>
      <c r="F23" s="331"/>
      <c r="G23" s="331"/>
      <c r="H23" s="331"/>
      <c r="I23" s="331"/>
      <c r="J23" s="331"/>
      <c r="K23" s="331"/>
      <c r="L23" s="331"/>
      <c r="M23" s="331"/>
      <c r="N23" s="331"/>
      <c r="O23" s="365"/>
      <c r="P23" s="365"/>
      <c r="Q23" s="355"/>
      <c r="R23" s="333"/>
      <c r="S23" s="334"/>
      <c r="T23" s="334"/>
      <c r="U23" s="334"/>
      <c r="V23" s="334"/>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ht="14.4" x14ac:dyDescent="0.3">
      <c r="A24" s="331"/>
      <c r="B24" s="331"/>
      <c r="C24" s="331"/>
      <c r="D24" s="331"/>
      <c r="E24" s="331"/>
      <c r="F24" s="331"/>
      <c r="G24" s="331"/>
      <c r="H24" s="331"/>
      <c r="I24" s="331"/>
      <c r="J24" s="331"/>
      <c r="K24" s="331"/>
      <c r="L24" s="331"/>
      <c r="M24" s="331"/>
      <c r="N24" s="331"/>
      <c r="O24" s="365"/>
      <c r="P24" s="365"/>
      <c r="Q24" s="355"/>
      <c r="R24" s="333"/>
      <c r="S24" s="334"/>
      <c r="T24" s="334"/>
      <c r="U24" s="334"/>
      <c r="V24" s="334"/>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ht="14.4" x14ac:dyDescent="0.3">
      <c r="A25" s="331"/>
      <c r="B25" s="331"/>
      <c r="C25" s="331"/>
      <c r="D25" s="331"/>
      <c r="E25" s="331"/>
      <c r="F25" s="331"/>
      <c r="G25" s="331"/>
      <c r="H25" s="331"/>
      <c r="I25" s="331"/>
      <c r="J25" s="331"/>
      <c r="K25" s="331"/>
      <c r="L25" s="331"/>
      <c r="M25" s="331"/>
      <c r="N25" s="331"/>
      <c r="O25" s="365"/>
      <c r="P25" s="365"/>
      <c r="Q25" s="355"/>
      <c r="R25" s="333"/>
      <c r="S25" s="334"/>
      <c r="T25" s="334"/>
      <c r="U25" s="334"/>
      <c r="V25" s="334"/>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5.8" x14ac:dyDescent="0.5">
      <c r="A26" s="331"/>
      <c r="B26" s="331"/>
      <c r="C26" s="364"/>
      <c r="D26" s="333"/>
      <c r="E26" s="333"/>
      <c r="F26" s="333"/>
      <c r="G26" s="333"/>
      <c r="H26" s="333"/>
      <c r="I26" s="333"/>
      <c r="J26" s="333"/>
      <c r="K26" s="333"/>
      <c r="L26" s="333"/>
      <c r="M26" s="333"/>
      <c r="N26" s="333"/>
      <c r="O26" s="365"/>
      <c r="P26" s="365"/>
      <c r="Q26" s="355"/>
      <c r="R26" s="333"/>
      <c r="S26" s="334"/>
      <c r="T26" s="334"/>
      <c r="U26" s="334"/>
      <c r="V26" s="334"/>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7" t="s">
        <v>300</v>
      </c>
      <c r="HS26" s="357" t="s">
        <v>301</v>
      </c>
      <c r="HT26" s="357" t="s">
        <v>302</v>
      </c>
      <c r="HU26" s="357" t="s">
        <v>303</v>
      </c>
    </row>
    <row r="27" spans="1:229" ht="14.4" x14ac:dyDescent="0.3">
      <c r="A27" s="331"/>
      <c r="B27" s="331"/>
      <c r="C27" s="331"/>
      <c r="D27" s="333"/>
      <c r="E27" s="334"/>
      <c r="F27" s="334"/>
      <c r="G27" s="334"/>
      <c r="H27" s="334"/>
      <c r="I27" s="334"/>
      <c r="J27" s="334"/>
      <c r="K27" s="333"/>
      <c r="L27" s="333"/>
      <c r="M27" s="333"/>
      <c r="N27" s="333"/>
      <c r="O27" s="365"/>
      <c r="P27" s="365"/>
      <c r="Q27" s="355"/>
      <c r="R27" s="333"/>
      <c r="S27" s="334"/>
      <c r="T27" s="334"/>
      <c r="U27" s="334"/>
      <c r="V27" s="334"/>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ht="14.4" x14ac:dyDescent="0.3">
      <c r="A28" s="331"/>
      <c r="B28" s="331"/>
      <c r="C28" s="331"/>
      <c r="D28" s="333"/>
      <c r="E28" s="334"/>
      <c r="F28" s="334"/>
      <c r="G28" s="334"/>
      <c r="H28" s="334"/>
      <c r="I28" s="334"/>
      <c r="J28" s="334"/>
      <c r="K28" s="333"/>
      <c r="L28" s="333"/>
      <c r="M28" s="333"/>
      <c r="N28" s="333"/>
      <c r="O28" s="365"/>
      <c r="P28" s="365"/>
      <c r="Q28" s="355"/>
      <c r="R28" s="333"/>
      <c r="S28" s="334"/>
      <c r="T28" s="334"/>
      <c r="U28" s="334"/>
      <c r="V28" s="334"/>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ht="14.4" x14ac:dyDescent="0.3">
      <c r="A29" s="331"/>
      <c r="B29" s="331"/>
      <c r="C29" s="331"/>
      <c r="D29" s="333"/>
      <c r="E29" s="334"/>
      <c r="F29" s="331"/>
      <c r="G29" s="331"/>
      <c r="H29" s="331"/>
      <c r="I29" s="331"/>
      <c r="J29" s="331"/>
      <c r="K29" s="331"/>
      <c r="L29" s="333"/>
      <c r="M29" s="333"/>
      <c r="N29" s="333"/>
      <c r="O29" s="334"/>
      <c r="P29" s="334"/>
      <c r="Q29" s="333"/>
      <c r="R29" s="333"/>
      <c r="S29" s="334"/>
      <c r="T29" s="365"/>
      <c r="U29" s="365"/>
      <c r="V29" s="365"/>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3">
      <c r="A30" s="331"/>
      <c r="B30" s="331"/>
      <c r="C30" s="331"/>
      <c r="D30" s="333"/>
      <c r="E30" s="334"/>
      <c r="F30" s="331"/>
      <c r="G30" s="331"/>
      <c r="H30" s="331"/>
      <c r="I30" s="331"/>
      <c r="J30" s="331"/>
      <c r="K30" s="331"/>
      <c r="L30" s="333"/>
      <c r="M30" s="333"/>
      <c r="N30" s="333"/>
      <c r="O30" s="334"/>
      <c r="P30" s="334"/>
      <c r="Q30" s="333"/>
      <c r="R30" s="333"/>
      <c r="S30" s="334"/>
      <c r="T30" s="365"/>
      <c r="U30" s="365"/>
      <c r="V30" s="365"/>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ht="14.4" x14ac:dyDescent="0.3">
      <c r="A31" s="331"/>
      <c r="B31" s="331"/>
      <c r="C31" s="331"/>
      <c r="D31" s="333"/>
      <c r="E31" s="334"/>
      <c r="F31" s="331"/>
      <c r="G31" s="331"/>
      <c r="H31" s="331"/>
      <c r="I31" s="331"/>
      <c r="J31" s="331"/>
      <c r="K31" s="331"/>
      <c r="L31" s="333"/>
      <c r="M31" s="333"/>
      <c r="N31" s="333"/>
      <c r="O31" s="334"/>
      <c r="P31" s="334"/>
      <c r="Q31" s="333"/>
      <c r="R31" s="333"/>
      <c r="S31" s="334"/>
      <c r="T31" s="365"/>
      <c r="U31" s="365"/>
      <c r="V31" s="365"/>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ht="14.4" x14ac:dyDescent="0.3">
      <c r="A32" s="331"/>
      <c r="B32" s="331"/>
      <c r="C32" s="331"/>
      <c r="D32" s="333"/>
      <c r="E32" s="334"/>
      <c r="F32" s="331"/>
      <c r="G32" s="331"/>
      <c r="H32" s="331"/>
      <c r="I32" s="331"/>
      <c r="J32" s="331"/>
      <c r="K32" s="331"/>
      <c r="L32" s="333"/>
      <c r="M32" s="333"/>
      <c r="N32" s="333"/>
      <c r="O32" s="334"/>
      <c r="P32" s="334"/>
      <c r="Q32" s="333"/>
      <c r="R32" s="333"/>
      <c r="S32" s="334"/>
      <c r="T32" s="365"/>
      <c r="U32" s="365"/>
      <c r="V32" s="365"/>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ht="14.4" x14ac:dyDescent="0.3">
      <c r="A33" s="331"/>
      <c r="B33" s="331"/>
      <c r="C33" s="331"/>
      <c r="D33" s="333"/>
      <c r="E33" s="334"/>
      <c r="F33" s="331"/>
      <c r="G33" s="331"/>
      <c r="H33" s="331"/>
      <c r="I33" s="331"/>
      <c r="J33" s="331"/>
      <c r="K33" s="331"/>
      <c r="L33" s="333"/>
      <c r="M33" s="333"/>
      <c r="N33" s="333"/>
      <c r="O33" s="334"/>
      <c r="P33" s="334"/>
      <c r="Q33" s="333"/>
      <c r="R33" s="333"/>
      <c r="S33" s="334"/>
      <c r="T33" s="365"/>
      <c r="U33" s="365"/>
      <c r="V33" s="365"/>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ht="14.4" x14ac:dyDescent="0.3">
      <c r="A34" s="331"/>
      <c r="B34" s="331"/>
      <c r="C34" s="331"/>
      <c r="D34" s="333"/>
      <c r="E34" s="334"/>
      <c r="F34" s="331"/>
      <c r="G34" s="331"/>
      <c r="H34" s="331"/>
      <c r="I34" s="331"/>
      <c r="J34" s="331"/>
      <c r="K34" s="331"/>
      <c r="L34" s="333"/>
      <c r="M34" s="333"/>
      <c r="N34" s="333"/>
      <c r="O34" s="334"/>
      <c r="P34" s="334"/>
      <c r="Q34" s="333"/>
      <c r="R34" s="333"/>
      <c r="S34" s="334"/>
      <c r="T34" s="365"/>
      <c r="U34" s="365"/>
      <c r="V34" s="365"/>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ht="14.4" x14ac:dyDescent="0.3">
      <c r="A35" s="331"/>
      <c r="B35" s="331"/>
      <c r="C35" s="331"/>
      <c r="D35" s="333"/>
      <c r="E35" s="334"/>
      <c r="F35" s="331"/>
      <c r="G35" s="331"/>
      <c r="H35" s="331"/>
      <c r="I35" s="331"/>
      <c r="J35" s="331"/>
      <c r="K35" s="331"/>
      <c r="L35" s="333"/>
      <c r="M35" s="333"/>
      <c r="N35" s="333"/>
      <c r="O35" s="334"/>
      <c r="P35" s="334"/>
      <c r="Q35" s="333"/>
      <c r="R35" s="333"/>
      <c r="S35" s="334"/>
      <c r="T35" s="365"/>
      <c r="U35" s="365"/>
      <c r="V35" s="365"/>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ht="14.4" x14ac:dyDescent="0.3">
      <c r="A36" s="331"/>
      <c r="B36" s="331"/>
      <c r="C36" s="331"/>
      <c r="D36" s="333"/>
      <c r="E36" s="334"/>
      <c r="F36" s="331"/>
      <c r="G36" s="331"/>
      <c r="H36" s="331"/>
      <c r="I36" s="331"/>
      <c r="J36" s="331"/>
      <c r="K36" s="331"/>
      <c r="L36" s="333"/>
      <c r="M36" s="333"/>
      <c r="N36" s="333"/>
      <c r="O36" s="334"/>
      <c r="P36" s="334"/>
      <c r="Q36" s="333"/>
      <c r="R36" s="333"/>
      <c r="S36" s="334"/>
      <c r="T36" s="365"/>
      <c r="U36" s="365"/>
      <c r="V36" s="365"/>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ht="14.4" x14ac:dyDescent="0.3">
      <c r="A37" s="331"/>
      <c r="B37" s="331"/>
      <c r="C37" s="331"/>
      <c r="D37" s="333"/>
      <c r="E37" s="334"/>
      <c r="F37" s="331"/>
      <c r="G37" s="331"/>
      <c r="H37" s="331"/>
      <c r="I37" s="331"/>
      <c r="J37" s="331"/>
      <c r="K37" s="331"/>
      <c r="L37" s="333"/>
      <c r="M37" s="333"/>
      <c r="N37" s="333"/>
      <c r="O37" s="334"/>
      <c r="P37" s="334"/>
      <c r="Q37" s="333"/>
      <c r="R37" s="333"/>
      <c r="S37" s="334"/>
      <c r="T37" s="365"/>
      <c r="U37" s="365"/>
      <c r="V37" s="365"/>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ht="14.4" x14ac:dyDescent="0.3">
      <c r="A38" s="331"/>
      <c r="B38" s="331"/>
      <c r="C38" s="331"/>
      <c r="D38" s="333"/>
      <c r="E38" s="334"/>
      <c r="F38" s="331"/>
      <c r="G38" s="331"/>
      <c r="H38" s="331"/>
      <c r="I38" s="331"/>
      <c r="J38" s="331"/>
      <c r="K38" s="331"/>
      <c r="L38" s="333"/>
      <c r="M38" s="333"/>
      <c r="N38" s="333"/>
      <c r="O38" s="334"/>
      <c r="P38" s="334"/>
      <c r="Q38" s="333"/>
      <c r="R38" s="333"/>
      <c r="S38" s="334"/>
      <c r="T38" s="365"/>
      <c r="U38" s="365"/>
      <c r="V38" s="365"/>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ht="14.4" x14ac:dyDescent="0.3">
      <c r="A39" s="331"/>
      <c r="B39" s="333"/>
      <c r="C39" s="333"/>
      <c r="D39" s="333"/>
      <c r="E39" s="334"/>
      <c r="F39" s="331"/>
      <c r="G39" s="331"/>
      <c r="H39" s="331"/>
      <c r="I39" s="331"/>
      <c r="J39" s="331"/>
      <c r="K39" s="331"/>
      <c r="L39" s="333"/>
      <c r="M39" s="333"/>
      <c r="N39" s="333"/>
      <c r="O39" s="365"/>
      <c r="P39" s="365"/>
      <c r="Q39" s="355"/>
      <c r="R39" s="333"/>
      <c r="S39" s="334"/>
      <c r="T39" s="334"/>
      <c r="U39" s="334"/>
      <c r="V39" s="334"/>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ht="14.4" x14ac:dyDescent="0.3">
      <c r="A40" s="331"/>
      <c r="B40" s="333"/>
      <c r="C40" s="333"/>
      <c r="D40" s="333"/>
      <c r="E40" s="334"/>
      <c r="F40" s="331"/>
      <c r="G40" s="331"/>
      <c r="H40" s="331"/>
      <c r="I40" s="331"/>
      <c r="J40" s="331"/>
      <c r="K40" s="331"/>
      <c r="L40" s="333"/>
      <c r="M40" s="333"/>
      <c r="N40" s="333"/>
      <c r="O40" s="365"/>
      <c r="P40" s="365"/>
      <c r="Q40" s="355"/>
      <c r="R40" s="333"/>
      <c r="S40" s="334"/>
      <c r="T40" s="334"/>
      <c r="U40" s="334"/>
      <c r="V40" s="334"/>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ht="14.4" x14ac:dyDescent="0.3">
      <c r="A41" s="331"/>
      <c r="B41" s="331"/>
      <c r="C41" s="331"/>
      <c r="D41" s="333"/>
      <c r="E41" s="334"/>
      <c r="F41" s="331"/>
      <c r="G41" s="331"/>
      <c r="H41" s="331"/>
      <c r="I41" s="331"/>
      <c r="J41" s="331"/>
      <c r="K41" s="331"/>
      <c r="L41" s="333"/>
      <c r="M41" s="333"/>
      <c r="N41" s="333"/>
      <c r="O41" s="365"/>
      <c r="P41" s="365"/>
      <c r="Q41" s="355"/>
      <c r="R41" s="333"/>
      <c r="S41" s="334"/>
      <c r="T41" s="334"/>
      <c r="U41" s="334"/>
      <c r="V41" s="334"/>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ht="14.4" x14ac:dyDescent="0.3">
      <c r="A42" s="331"/>
      <c r="B42" s="331"/>
      <c r="C42" s="331"/>
      <c r="D42" s="333"/>
      <c r="E42" s="334"/>
      <c r="F42" s="331"/>
      <c r="G42" s="331"/>
      <c r="H42" s="331"/>
      <c r="I42" s="331"/>
      <c r="J42" s="331"/>
      <c r="K42" s="331"/>
      <c r="L42" s="333"/>
      <c r="M42" s="333"/>
      <c r="N42" s="333"/>
      <c r="O42" s="365"/>
      <c r="P42" s="365"/>
      <c r="Q42" s="355"/>
      <c r="R42" s="333"/>
      <c r="S42" s="334"/>
      <c r="T42" s="334"/>
      <c r="U42" s="334"/>
      <c r="V42" s="334"/>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ht="14.4" x14ac:dyDescent="0.3">
      <c r="A43" s="331"/>
      <c r="B43" s="331"/>
      <c r="C43" s="333"/>
      <c r="D43" s="333"/>
      <c r="E43" s="334"/>
      <c r="F43" s="331"/>
      <c r="G43" s="331"/>
      <c r="H43" s="331"/>
      <c r="I43" s="331"/>
      <c r="J43" s="331"/>
      <c r="K43" s="331"/>
      <c r="L43" s="333"/>
      <c r="M43" s="333"/>
      <c r="N43" s="333"/>
      <c r="O43" s="365"/>
      <c r="P43" s="365"/>
      <c r="Q43" s="355"/>
      <c r="R43" s="333"/>
      <c r="S43" s="334"/>
      <c r="T43" s="334"/>
      <c r="U43" s="334"/>
      <c r="V43" s="334"/>
      <c r="W43" s="333"/>
      <c r="X43" s="333"/>
      <c r="Y43" s="333"/>
      <c r="Z43" s="333"/>
      <c r="AA43" s="333"/>
      <c r="AB43" s="333"/>
      <c r="AC43" s="333"/>
      <c r="AD43" s="333"/>
      <c r="AE43" s="333"/>
      <c r="AF43" s="333"/>
      <c r="AG43" s="333"/>
      <c r="AH43" s="333"/>
      <c r="AI43" s="333"/>
      <c r="AJ43" s="333"/>
      <c r="AK43" s="333"/>
      <c r="AL43" s="333"/>
      <c r="AM43" s="333"/>
      <c r="AN43" s="333"/>
      <c r="AO43" s="333"/>
      <c r="AP43" s="333"/>
      <c r="AQ43" s="333"/>
      <c r="AR43" s="333"/>
      <c r="AS43" s="333"/>
      <c r="AT43" s="333"/>
      <c r="AU43" s="333"/>
      <c r="AV43" s="333"/>
      <c r="AW43" s="333"/>
      <c r="AX43" s="333"/>
      <c r="AY43" s="333"/>
      <c r="AZ43" s="333"/>
      <c r="BA43" s="333"/>
      <c r="BB43" s="333"/>
      <c r="BC43" s="333"/>
      <c r="BD43" s="333"/>
      <c r="BE43" s="333"/>
      <c r="BF43" s="333"/>
      <c r="BG43" s="333"/>
      <c r="BH43" s="333"/>
      <c r="BI43" s="333"/>
      <c r="BJ43" s="333"/>
      <c r="BK43" s="333"/>
      <c r="BL43" s="333"/>
      <c r="BM43" s="333"/>
      <c r="BN43" s="333"/>
      <c r="BO43" s="333"/>
      <c r="BP43" s="333"/>
      <c r="BQ43" s="333"/>
      <c r="BR43" s="333"/>
      <c r="BS43" s="333"/>
      <c r="BT43" s="333"/>
      <c r="BU43" s="333"/>
      <c r="BV43" s="333"/>
      <c r="BW43" s="333"/>
      <c r="BX43" s="333"/>
      <c r="BY43" s="333"/>
      <c r="BZ43" s="333"/>
      <c r="CA43" s="333"/>
      <c r="CB43" s="333"/>
      <c r="CC43" s="333"/>
      <c r="CD43" s="333"/>
      <c r="CE43" s="333"/>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ht="14.4" x14ac:dyDescent="0.3">
      <c r="A44" s="331"/>
      <c r="B44" s="331"/>
      <c r="C44" s="333"/>
      <c r="D44" s="333"/>
      <c r="E44" s="334"/>
      <c r="F44" s="331"/>
      <c r="G44" s="331"/>
      <c r="H44" s="331"/>
      <c r="I44" s="331"/>
      <c r="J44" s="331"/>
      <c r="K44" s="331"/>
      <c r="L44" s="333"/>
      <c r="M44" s="333"/>
      <c r="N44" s="333"/>
      <c r="O44" s="365"/>
      <c r="P44" s="365"/>
      <c r="Q44" s="355"/>
      <c r="R44" s="333"/>
      <c r="S44" s="334"/>
      <c r="T44" s="334"/>
      <c r="U44" s="334"/>
      <c r="V44" s="334"/>
      <c r="W44" s="333"/>
      <c r="X44" s="333"/>
      <c r="Y44" s="333"/>
      <c r="Z44" s="333"/>
      <c r="AA44" s="333"/>
      <c r="AB44" s="333"/>
      <c r="AC44" s="333"/>
      <c r="AD44" s="333"/>
      <c r="AE44" s="333"/>
      <c r="AF44" s="333"/>
      <c r="AG44" s="333"/>
      <c r="AH44" s="333"/>
      <c r="AI44" s="333"/>
      <c r="AJ44" s="333"/>
      <c r="AK44" s="333"/>
      <c r="AL44" s="333"/>
      <c r="AM44" s="333"/>
      <c r="AN44" s="333"/>
      <c r="AO44" s="333"/>
      <c r="AP44" s="333"/>
      <c r="AQ44" s="333"/>
      <c r="AR44" s="333"/>
      <c r="AS44" s="333"/>
      <c r="AT44" s="333"/>
      <c r="AU44" s="333"/>
      <c r="AV44" s="333"/>
      <c r="AW44" s="333"/>
      <c r="AX44" s="333"/>
      <c r="AY44" s="333"/>
      <c r="AZ44" s="333"/>
      <c r="BA44" s="333"/>
      <c r="BB44" s="333"/>
      <c r="BC44" s="333"/>
      <c r="BD44" s="333"/>
      <c r="BE44" s="333"/>
      <c r="BF44" s="333"/>
      <c r="BG44" s="333"/>
      <c r="BH44" s="333"/>
      <c r="BI44" s="333"/>
      <c r="BJ44" s="333"/>
      <c r="BK44" s="333"/>
      <c r="BL44" s="333"/>
      <c r="BM44" s="333"/>
      <c r="BN44" s="333"/>
      <c r="BO44" s="333"/>
      <c r="BP44" s="333"/>
      <c r="BQ44" s="333"/>
      <c r="BR44" s="333"/>
      <c r="BS44" s="333"/>
      <c r="BT44" s="333"/>
      <c r="BU44" s="333"/>
      <c r="BV44" s="333"/>
      <c r="BW44" s="333"/>
      <c r="BX44" s="333"/>
      <c r="BY44" s="333"/>
      <c r="BZ44" s="333"/>
      <c r="CA44" s="333"/>
      <c r="CB44" s="333"/>
      <c r="CC44" s="333"/>
      <c r="CD44" s="333"/>
      <c r="CE44" s="333"/>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ht="14.4" x14ac:dyDescent="0.3">
      <c r="A45" s="331"/>
      <c r="B45" s="331"/>
      <c r="C45" s="333"/>
      <c r="D45" s="333"/>
      <c r="E45" s="333"/>
      <c r="F45" s="331"/>
      <c r="G45" s="331"/>
      <c r="H45" s="331"/>
      <c r="I45" s="331"/>
      <c r="J45" s="331"/>
      <c r="K45" s="331"/>
      <c r="L45" s="333"/>
      <c r="M45" s="333"/>
      <c r="N45" s="333"/>
      <c r="O45" s="365"/>
      <c r="P45" s="365"/>
      <c r="Q45" s="355"/>
      <c r="R45" s="333"/>
      <c r="S45" s="334"/>
      <c r="T45" s="334"/>
      <c r="U45" s="334"/>
      <c r="V45" s="334"/>
      <c r="W45" s="333"/>
      <c r="X45" s="333"/>
      <c r="Y45" s="333"/>
      <c r="Z45" s="333"/>
      <c r="AA45" s="333"/>
      <c r="AB45" s="333"/>
      <c r="AC45" s="333"/>
      <c r="AD45" s="333"/>
      <c r="AE45" s="333"/>
      <c r="AF45" s="333"/>
      <c r="AG45" s="333"/>
      <c r="AH45" s="333"/>
      <c r="AI45" s="333"/>
      <c r="AJ45" s="333"/>
      <c r="AK45" s="333"/>
      <c r="AL45" s="333"/>
      <c r="AM45" s="333"/>
      <c r="AN45" s="333"/>
      <c r="AO45" s="333"/>
      <c r="AP45" s="333"/>
      <c r="AQ45" s="333"/>
      <c r="AR45" s="333"/>
      <c r="AS45" s="333"/>
      <c r="AT45" s="333"/>
      <c r="AU45" s="333"/>
      <c r="AV45" s="333"/>
      <c r="AW45" s="333"/>
      <c r="AX45" s="333"/>
      <c r="AY45" s="333"/>
      <c r="AZ45" s="333"/>
      <c r="BA45" s="333"/>
      <c r="BB45" s="333"/>
      <c r="BC45" s="333"/>
      <c r="BD45" s="333"/>
      <c r="BE45" s="333"/>
      <c r="BF45" s="333"/>
      <c r="BG45" s="333"/>
      <c r="BH45" s="333"/>
      <c r="BI45" s="333"/>
      <c r="BJ45" s="333"/>
      <c r="BK45" s="333"/>
      <c r="BL45" s="333"/>
      <c r="BM45" s="333"/>
      <c r="BN45" s="333"/>
      <c r="BO45" s="333"/>
      <c r="BP45" s="333"/>
      <c r="BQ45" s="333"/>
      <c r="BR45" s="333"/>
      <c r="BS45" s="333"/>
      <c r="BT45" s="333"/>
      <c r="BU45" s="333"/>
      <c r="BV45" s="333"/>
      <c r="BW45" s="333"/>
      <c r="BX45" s="333"/>
      <c r="BY45" s="333"/>
      <c r="BZ45" s="333"/>
      <c r="CA45" s="333"/>
      <c r="CB45" s="333"/>
      <c r="CC45" s="333"/>
      <c r="CD45" s="333"/>
      <c r="CE45" s="333"/>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ht="14.4" x14ac:dyDescent="0.3">
      <c r="A46" s="331"/>
      <c r="B46" s="331"/>
      <c r="C46" s="333"/>
      <c r="D46" s="333"/>
      <c r="E46" s="333"/>
      <c r="F46" s="333"/>
      <c r="G46" s="333"/>
      <c r="H46" s="333"/>
      <c r="I46" s="333"/>
      <c r="J46" s="333"/>
      <c r="K46" s="333"/>
      <c r="L46" s="333"/>
      <c r="M46" s="333"/>
      <c r="N46" s="333"/>
      <c r="O46" s="365"/>
      <c r="P46" s="365"/>
      <c r="Q46" s="355"/>
      <c r="R46" s="333"/>
      <c r="S46" s="334"/>
      <c r="T46" s="334"/>
      <c r="U46" s="334"/>
      <c r="V46" s="334"/>
      <c r="W46" s="333"/>
      <c r="X46" s="333"/>
      <c r="Y46" s="333"/>
      <c r="Z46" s="333"/>
      <c r="AA46" s="333"/>
      <c r="AB46" s="333"/>
      <c r="AC46" s="333"/>
      <c r="AD46" s="333"/>
      <c r="AE46" s="333"/>
      <c r="AF46" s="333"/>
      <c r="AG46" s="333"/>
      <c r="AH46" s="333"/>
      <c r="AI46" s="333"/>
      <c r="AJ46" s="333"/>
      <c r="AK46" s="333"/>
      <c r="AL46" s="333"/>
      <c r="AM46" s="333"/>
      <c r="AN46" s="333"/>
      <c r="AO46" s="333"/>
      <c r="AP46" s="333"/>
      <c r="AQ46" s="333"/>
      <c r="AR46" s="333"/>
      <c r="AS46" s="333"/>
      <c r="AT46" s="333"/>
      <c r="AU46" s="333"/>
      <c r="AV46" s="333"/>
      <c r="AW46" s="333"/>
      <c r="AX46" s="333"/>
      <c r="AY46" s="333"/>
      <c r="AZ46" s="333"/>
      <c r="BA46" s="333"/>
      <c r="BB46" s="333"/>
      <c r="BC46" s="333"/>
      <c r="BD46" s="333"/>
      <c r="BE46" s="333"/>
      <c r="BF46" s="333"/>
      <c r="BG46" s="333"/>
      <c r="BH46" s="333"/>
      <c r="BI46" s="333"/>
      <c r="BJ46" s="333"/>
      <c r="BK46" s="333"/>
      <c r="BL46" s="333"/>
      <c r="BM46" s="333"/>
      <c r="BN46" s="333"/>
      <c r="BO46" s="333"/>
      <c r="BP46" s="333"/>
      <c r="BQ46" s="333"/>
      <c r="BR46" s="333"/>
      <c r="BS46" s="333"/>
      <c r="BT46" s="333"/>
      <c r="BU46" s="333"/>
      <c r="BV46" s="333"/>
      <c r="BW46" s="333"/>
      <c r="BX46" s="333"/>
      <c r="BY46" s="333"/>
      <c r="BZ46" s="333"/>
      <c r="CA46" s="333"/>
      <c r="CB46" s="333"/>
      <c r="CC46" s="333"/>
      <c r="CD46" s="333"/>
      <c r="CE46" s="333"/>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ht="14.4" x14ac:dyDescent="0.3">
      <c r="A47" s="331"/>
      <c r="B47" s="331"/>
      <c r="C47" s="333"/>
      <c r="D47" s="333"/>
      <c r="E47" s="333"/>
      <c r="F47" s="333"/>
      <c r="G47" s="333"/>
      <c r="H47" s="333"/>
      <c r="I47" s="333"/>
      <c r="J47" s="333"/>
      <c r="K47" s="333"/>
      <c r="L47" s="333"/>
      <c r="M47" s="333"/>
      <c r="N47" s="333"/>
      <c r="O47" s="365"/>
      <c r="P47" s="365"/>
      <c r="Q47" s="355"/>
      <c r="R47" s="333"/>
      <c r="S47" s="334"/>
      <c r="T47" s="334"/>
      <c r="U47" s="334"/>
      <c r="V47" s="334"/>
      <c r="W47" s="333"/>
      <c r="X47" s="333"/>
      <c r="Y47" s="333"/>
      <c r="Z47" s="333"/>
      <c r="AA47" s="333"/>
      <c r="AB47" s="333"/>
      <c r="AC47" s="333"/>
      <c r="AD47" s="333"/>
      <c r="AE47" s="333"/>
      <c r="AF47" s="333"/>
      <c r="AG47" s="333"/>
      <c r="AH47" s="333"/>
      <c r="AI47" s="333"/>
      <c r="AJ47" s="333"/>
      <c r="AK47" s="333"/>
      <c r="AL47" s="333"/>
      <c r="AM47" s="333"/>
      <c r="AN47" s="333"/>
      <c r="AO47" s="333"/>
      <c r="AP47" s="333"/>
      <c r="AQ47" s="333"/>
      <c r="AR47" s="333"/>
      <c r="AS47" s="333"/>
      <c r="AT47" s="333"/>
      <c r="AU47" s="333"/>
      <c r="AV47" s="333"/>
      <c r="AW47" s="333"/>
      <c r="AX47" s="333"/>
      <c r="AY47" s="333"/>
      <c r="AZ47" s="333"/>
      <c r="BA47" s="333"/>
      <c r="BB47" s="333"/>
      <c r="BC47" s="333"/>
      <c r="BD47" s="333"/>
      <c r="BE47" s="333"/>
      <c r="BF47" s="333"/>
      <c r="BG47" s="333"/>
      <c r="BH47" s="333"/>
      <c r="BI47" s="333"/>
      <c r="BJ47" s="333"/>
      <c r="BK47" s="333"/>
      <c r="BL47" s="333"/>
      <c r="BM47" s="333"/>
      <c r="BN47" s="333"/>
      <c r="BO47" s="333"/>
      <c r="BP47" s="333"/>
      <c r="BQ47" s="333"/>
      <c r="BR47" s="333"/>
      <c r="BS47" s="333"/>
      <c r="BT47" s="333"/>
      <c r="BU47" s="333"/>
      <c r="BV47" s="333"/>
      <c r="BW47" s="333"/>
      <c r="BX47" s="333"/>
      <c r="BY47" s="333"/>
      <c r="BZ47" s="333"/>
      <c r="CA47" s="333"/>
      <c r="CB47" s="333"/>
      <c r="CC47" s="333"/>
      <c r="CD47" s="333"/>
      <c r="CE47" s="333"/>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3">
      <c r="A48" s="331"/>
      <c r="B48" s="331"/>
      <c r="C48" s="333"/>
      <c r="D48" s="333"/>
      <c r="E48" s="333"/>
      <c r="F48" s="333"/>
      <c r="G48" s="333"/>
      <c r="H48" s="333"/>
      <c r="I48" s="333"/>
      <c r="J48" s="333"/>
      <c r="K48" s="333"/>
      <c r="L48" s="333"/>
      <c r="M48" s="333"/>
      <c r="N48" s="333"/>
      <c r="O48" s="365"/>
      <c r="P48" s="365"/>
      <c r="Q48" s="355"/>
      <c r="R48" s="333"/>
      <c r="S48" s="334"/>
      <c r="T48" s="334"/>
      <c r="U48" s="334"/>
      <c r="V48" s="334"/>
      <c r="W48" s="333"/>
      <c r="X48" s="333"/>
      <c r="Y48" s="333"/>
      <c r="Z48" s="333"/>
      <c r="AA48" s="333"/>
      <c r="AB48" s="333"/>
      <c r="AC48" s="333"/>
      <c r="AD48" s="333"/>
      <c r="AE48" s="333"/>
      <c r="AF48" s="333"/>
      <c r="AG48" s="333"/>
      <c r="AH48" s="333"/>
      <c r="AI48" s="333"/>
      <c r="AJ48" s="333"/>
      <c r="AK48" s="333"/>
      <c r="AL48" s="333"/>
      <c r="AM48" s="333"/>
      <c r="AN48" s="333"/>
      <c r="AO48" s="333"/>
      <c r="AP48" s="333"/>
      <c r="AQ48" s="333"/>
      <c r="AR48" s="333"/>
      <c r="AS48" s="333"/>
      <c r="AT48" s="333"/>
      <c r="AU48" s="333"/>
      <c r="AV48" s="333"/>
      <c r="AW48" s="333"/>
      <c r="AX48" s="333"/>
      <c r="AY48" s="333"/>
      <c r="AZ48" s="333"/>
      <c r="BA48" s="333"/>
      <c r="BB48" s="333"/>
      <c r="BC48" s="333"/>
      <c r="BD48" s="333"/>
      <c r="BE48" s="333"/>
      <c r="BF48" s="333"/>
      <c r="BG48" s="333"/>
      <c r="BH48" s="333"/>
      <c r="BI48" s="333"/>
      <c r="BJ48" s="333"/>
      <c r="BK48" s="333"/>
      <c r="BL48" s="333"/>
      <c r="BM48" s="333"/>
      <c r="BN48" s="333"/>
      <c r="BO48" s="333"/>
      <c r="BP48" s="333"/>
      <c r="BQ48" s="333"/>
      <c r="BR48" s="333"/>
      <c r="BS48" s="333"/>
      <c r="BT48" s="333"/>
      <c r="BU48" s="333"/>
      <c r="BV48" s="333"/>
      <c r="BW48" s="333"/>
      <c r="BX48" s="333"/>
      <c r="BY48" s="333"/>
      <c r="BZ48" s="333"/>
      <c r="CA48" s="333"/>
      <c r="CB48" s="333"/>
      <c r="CC48" s="333"/>
      <c r="CD48" s="333"/>
      <c r="CE48" s="333"/>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ht="14.4" x14ac:dyDescent="0.3">
      <c r="A49" s="331"/>
      <c r="B49" s="331"/>
      <c r="C49" s="333"/>
      <c r="D49" s="333"/>
      <c r="E49" s="333"/>
      <c r="F49" s="333"/>
      <c r="G49" s="333"/>
      <c r="H49" s="333"/>
      <c r="I49" s="333"/>
      <c r="J49" s="333"/>
      <c r="K49" s="333"/>
      <c r="L49" s="333"/>
      <c r="M49" s="333"/>
      <c r="N49" s="333"/>
      <c r="O49" s="365"/>
      <c r="P49" s="365"/>
      <c r="Q49" s="355"/>
      <c r="R49" s="333"/>
      <c r="S49" s="334"/>
      <c r="T49" s="334"/>
      <c r="U49" s="334"/>
      <c r="V49" s="334"/>
      <c r="W49" s="333"/>
      <c r="X49" s="333"/>
      <c r="Y49" s="333"/>
      <c r="Z49" s="333"/>
      <c r="AA49" s="333"/>
      <c r="AB49" s="333"/>
      <c r="AC49" s="333"/>
      <c r="AD49" s="333"/>
      <c r="AE49" s="333"/>
      <c r="AF49" s="333"/>
      <c r="AG49" s="333"/>
      <c r="AH49" s="333"/>
      <c r="AI49" s="333"/>
      <c r="AJ49" s="333"/>
      <c r="AK49" s="333"/>
      <c r="AL49" s="333"/>
      <c r="AM49" s="333"/>
      <c r="AN49" s="333"/>
      <c r="AO49" s="333"/>
      <c r="AP49" s="333"/>
      <c r="AQ49" s="333"/>
      <c r="AR49" s="333"/>
      <c r="AS49" s="333"/>
      <c r="AT49" s="333"/>
      <c r="AU49" s="333"/>
      <c r="AV49" s="333"/>
      <c r="AW49" s="333"/>
      <c r="AX49" s="333"/>
      <c r="AY49" s="333"/>
      <c r="AZ49" s="333"/>
      <c r="BA49" s="333"/>
      <c r="BB49" s="333"/>
      <c r="BC49" s="333"/>
      <c r="BD49" s="333"/>
      <c r="BE49" s="333"/>
      <c r="BF49" s="333"/>
      <c r="BG49" s="333"/>
      <c r="BH49" s="333"/>
      <c r="BI49" s="333"/>
      <c r="BJ49" s="333"/>
      <c r="BK49" s="333"/>
      <c r="BL49" s="333"/>
      <c r="BM49" s="333"/>
      <c r="BN49" s="333"/>
      <c r="BO49" s="333"/>
      <c r="BP49" s="333"/>
      <c r="BQ49" s="333"/>
      <c r="BR49" s="333"/>
      <c r="BS49" s="333"/>
      <c r="BT49" s="333"/>
      <c r="BU49" s="333"/>
      <c r="BV49" s="333"/>
      <c r="BW49" s="333"/>
      <c r="BX49" s="333"/>
      <c r="BY49" s="333"/>
      <c r="BZ49" s="333"/>
      <c r="CA49" s="333"/>
      <c r="CB49" s="333"/>
      <c r="CC49" s="333"/>
      <c r="CD49" s="333"/>
      <c r="CE49" s="333"/>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ht="14.4" x14ac:dyDescent="0.3">
      <c r="A50" s="331"/>
      <c r="B50" s="331"/>
      <c r="C50" s="333"/>
      <c r="D50" s="333"/>
      <c r="E50" s="333"/>
      <c r="F50" s="333"/>
      <c r="G50" s="333"/>
      <c r="H50" s="333"/>
      <c r="I50" s="333"/>
      <c r="J50" s="333"/>
      <c r="K50" s="333"/>
      <c r="L50" s="333"/>
      <c r="M50" s="333"/>
      <c r="N50" s="333"/>
      <c r="O50" s="365"/>
      <c r="P50" s="365"/>
      <c r="Q50" s="355"/>
      <c r="R50" s="333"/>
      <c r="S50" s="334"/>
      <c r="T50" s="334"/>
      <c r="U50" s="334"/>
      <c r="V50" s="334"/>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3"/>
      <c r="AX50" s="333"/>
      <c r="AY50" s="333"/>
      <c r="AZ50" s="333"/>
      <c r="BA50" s="333"/>
      <c r="BB50" s="333"/>
      <c r="BC50" s="333"/>
      <c r="BD50" s="333"/>
      <c r="BE50" s="333"/>
      <c r="BF50" s="333"/>
      <c r="BG50" s="333"/>
      <c r="BH50" s="333"/>
      <c r="BI50" s="333"/>
      <c r="BJ50" s="333"/>
      <c r="BK50" s="333"/>
      <c r="BL50" s="333"/>
      <c r="BM50" s="333"/>
      <c r="BN50" s="333"/>
      <c r="BO50" s="333"/>
      <c r="BP50" s="333"/>
      <c r="BQ50" s="333"/>
      <c r="BR50" s="333"/>
      <c r="BS50" s="333"/>
      <c r="BT50" s="333"/>
      <c r="BU50" s="333"/>
      <c r="BV50" s="333"/>
      <c r="BW50" s="333"/>
      <c r="BX50" s="333"/>
      <c r="BY50" s="333"/>
      <c r="BZ50" s="333"/>
      <c r="CA50" s="333"/>
      <c r="CB50" s="333"/>
      <c r="CC50" s="333"/>
      <c r="CD50" s="333"/>
      <c r="CE50" s="333"/>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ht="14.4" x14ac:dyDescent="0.3">
      <c r="A51" s="331"/>
      <c r="B51" s="331"/>
      <c r="C51" s="333"/>
      <c r="D51" s="333"/>
      <c r="E51" s="333"/>
      <c r="F51" s="333"/>
      <c r="G51" s="333"/>
      <c r="H51" s="333"/>
      <c r="I51" s="333"/>
      <c r="J51" s="333"/>
      <c r="K51" s="333"/>
      <c r="L51" s="333"/>
      <c r="M51" s="333"/>
      <c r="N51" s="333"/>
      <c r="O51" s="365"/>
      <c r="P51" s="365"/>
      <c r="Q51" s="355"/>
      <c r="R51" s="333"/>
      <c r="S51" s="334"/>
      <c r="T51" s="334"/>
      <c r="U51" s="334"/>
      <c r="V51" s="334"/>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3"/>
      <c r="AX51" s="333"/>
      <c r="AY51" s="333"/>
      <c r="AZ51" s="333"/>
      <c r="BA51" s="333"/>
      <c r="BB51" s="333"/>
      <c r="BC51" s="333"/>
      <c r="BD51" s="333"/>
      <c r="BE51" s="333"/>
      <c r="BF51" s="333"/>
      <c r="BG51" s="333"/>
      <c r="BH51" s="333"/>
      <c r="BI51" s="333"/>
      <c r="BJ51" s="333"/>
      <c r="BK51" s="333"/>
      <c r="BL51" s="333"/>
      <c r="BM51" s="333"/>
      <c r="BN51" s="333"/>
      <c r="BO51" s="333"/>
      <c r="BP51" s="333"/>
      <c r="BQ51" s="333"/>
      <c r="BR51" s="333"/>
      <c r="BS51" s="333"/>
      <c r="BT51" s="333"/>
      <c r="BU51" s="333"/>
      <c r="BV51" s="333"/>
      <c r="BW51" s="333"/>
      <c r="BX51" s="333"/>
      <c r="BY51" s="333"/>
      <c r="BZ51" s="333"/>
      <c r="CA51" s="333"/>
      <c r="CB51" s="333"/>
      <c r="CC51" s="333"/>
      <c r="CD51" s="333"/>
      <c r="CE51" s="333"/>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ht="14.4" x14ac:dyDescent="0.3">
      <c r="A52" s="331"/>
      <c r="B52" s="331"/>
      <c r="C52" s="333"/>
      <c r="D52" s="333"/>
      <c r="E52" s="333"/>
      <c r="F52" s="333"/>
      <c r="G52" s="333"/>
      <c r="H52" s="333"/>
      <c r="I52" s="333"/>
      <c r="J52" s="333"/>
      <c r="K52" s="333"/>
      <c r="L52" s="333"/>
      <c r="M52" s="333"/>
      <c r="N52" s="333"/>
      <c r="O52" s="365"/>
      <c r="P52" s="365"/>
      <c r="Q52" s="355"/>
      <c r="R52" s="333"/>
      <c r="S52" s="334"/>
      <c r="T52" s="334"/>
      <c r="U52" s="334"/>
      <c r="V52" s="334"/>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3"/>
      <c r="AX52" s="333"/>
      <c r="AY52" s="333"/>
      <c r="AZ52" s="333"/>
      <c r="BA52" s="333"/>
      <c r="BB52" s="333"/>
      <c r="BC52" s="333"/>
      <c r="BD52" s="333"/>
      <c r="BE52" s="333"/>
      <c r="BF52" s="333"/>
      <c r="BG52" s="333"/>
      <c r="BH52" s="333"/>
      <c r="BI52" s="333"/>
      <c r="BJ52" s="333"/>
      <c r="BK52" s="333"/>
      <c r="BL52" s="333"/>
      <c r="BM52" s="333"/>
      <c r="BN52" s="333"/>
      <c r="BO52" s="333"/>
      <c r="BP52" s="333"/>
      <c r="BQ52" s="333"/>
      <c r="BR52" s="333"/>
      <c r="BS52" s="333"/>
      <c r="BT52" s="333"/>
      <c r="BU52" s="333"/>
      <c r="BV52" s="333"/>
      <c r="BW52" s="333"/>
      <c r="BX52" s="333"/>
      <c r="BY52" s="333"/>
      <c r="BZ52" s="333"/>
      <c r="CA52" s="333"/>
      <c r="CB52" s="333"/>
      <c r="CC52" s="333"/>
      <c r="CD52" s="333"/>
      <c r="CE52" s="333"/>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ht="14.4" x14ac:dyDescent="0.3">
      <c r="A53" s="331"/>
      <c r="B53" s="331"/>
      <c r="C53" s="333"/>
      <c r="D53" s="333"/>
      <c r="E53" s="333"/>
      <c r="F53" s="333"/>
      <c r="G53" s="333"/>
      <c r="H53" s="333"/>
      <c r="I53" s="333"/>
      <c r="J53" s="333"/>
      <c r="K53" s="333"/>
      <c r="L53" s="333"/>
      <c r="M53" s="333"/>
      <c r="N53" s="333"/>
      <c r="O53" s="365"/>
      <c r="P53" s="365"/>
      <c r="Q53" s="355"/>
      <c r="R53" s="333"/>
      <c r="S53" s="334"/>
      <c r="T53" s="334"/>
      <c r="U53" s="334"/>
      <c r="V53" s="334"/>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3"/>
      <c r="AX53" s="333"/>
      <c r="AY53" s="333"/>
      <c r="AZ53" s="333"/>
      <c r="BA53" s="333"/>
      <c r="BB53" s="333"/>
      <c r="BC53" s="333"/>
      <c r="BD53" s="333"/>
      <c r="BE53" s="333"/>
      <c r="BF53" s="333"/>
      <c r="BG53" s="333"/>
      <c r="BH53" s="333"/>
      <c r="BI53" s="333"/>
      <c r="BJ53" s="333"/>
      <c r="BK53" s="333"/>
      <c r="BL53" s="333"/>
      <c r="BM53" s="333"/>
      <c r="BN53" s="333"/>
      <c r="BO53" s="333"/>
      <c r="BP53" s="333"/>
      <c r="BQ53" s="333"/>
      <c r="BR53" s="333"/>
      <c r="BS53" s="333"/>
      <c r="BT53" s="333"/>
      <c r="BU53" s="333"/>
      <c r="BV53" s="333"/>
      <c r="BW53" s="333"/>
      <c r="BX53" s="333"/>
      <c r="BY53" s="333"/>
      <c r="BZ53" s="333"/>
      <c r="CA53" s="333"/>
      <c r="CB53" s="333"/>
      <c r="CC53" s="333"/>
      <c r="CD53" s="333"/>
      <c r="CE53" s="333"/>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ht="14.4" x14ac:dyDescent="0.3">
      <c r="A54" s="331"/>
      <c r="B54" s="331"/>
      <c r="C54" s="333"/>
      <c r="D54" s="333"/>
      <c r="E54" s="333"/>
      <c r="F54" s="333"/>
      <c r="G54" s="333"/>
      <c r="H54" s="333"/>
      <c r="I54" s="333"/>
      <c r="J54" s="333"/>
      <c r="K54" s="333"/>
      <c r="L54" s="333"/>
      <c r="M54" s="333"/>
      <c r="N54" s="333"/>
      <c r="O54" s="365"/>
      <c r="P54" s="365"/>
      <c r="Q54" s="355"/>
      <c r="R54" s="333"/>
      <c r="S54" s="334"/>
      <c r="T54" s="334"/>
      <c r="U54" s="334"/>
      <c r="V54" s="334"/>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3"/>
      <c r="AX54" s="333"/>
      <c r="AY54" s="333"/>
      <c r="AZ54" s="333"/>
      <c r="BA54" s="333"/>
      <c r="BB54" s="333"/>
      <c r="BC54" s="333"/>
      <c r="BD54" s="333"/>
      <c r="BE54" s="333"/>
      <c r="BF54" s="333"/>
      <c r="BG54" s="333"/>
      <c r="BH54" s="333"/>
      <c r="BI54" s="333"/>
      <c r="BJ54" s="333"/>
      <c r="BK54" s="333"/>
      <c r="BL54" s="333"/>
      <c r="BM54" s="333"/>
      <c r="BN54" s="333"/>
      <c r="BO54" s="333"/>
      <c r="BP54" s="333"/>
      <c r="BQ54" s="333"/>
      <c r="BR54" s="333"/>
      <c r="BS54" s="333"/>
      <c r="BT54" s="333"/>
      <c r="BU54" s="333"/>
      <c r="BV54" s="333"/>
      <c r="BW54" s="333"/>
      <c r="BX54" s="333"/>
      <c r="BY54" s="333"/>
      <c r="BZ54" s="333"/>
      <c r="CA54" s="333"/>
      <c r="CB54" s="333"/>
      <c r="CC54" s="333"/>
      <c r="CD54" s="333"/>
      <c r="CE54" s="333"/>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ht="14.4" x14ac:dyDescent="0.3">
      <c r="A55" s="331"/>
      <c r="B55" s="331"/>
      <c r="C55" s="333"/>
      <c r="D55" s="333"/>
      <c r="E55" s="333"/>
      <c r="F55" s="333"/>
      <c r="G55" s="333"/>
      <c r="H55" s="333"/>
      <c r="I55" s="333"/>
      <c r="J55" s="333"/>
      <c r="K55" s="333"/>
      <c r="L55" s="333"/>
      <c r="M55" s="333"/>
      <c r="N55" s="333"/>
      <c r="O55" s="365"/>
      <c r="P55" s="365"/>
      <c r="Q55" s="355"/>
      <c r="R55" s="333"/>
      <c r="S55" s="334"/>
      <c r="T55" s="334"/>
      <c r="U55" s="334"/>
      <c r="V55" s="334"/>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3"/>
      <c r="AX55" s="333"/>
      <c r="AY55" s="333"/>
      <c r="AZ55" s="333"/>
      <c r="BA55" s="333"/>
      <c r="BB55" s="333"/>
      <c r="BC55" s="333"/>
      <c r="BD55" s="333"/>
      <c r="BE55" s="333"/>
      <c r="BF55" s="333"/>
      <c r="BG55" s="333"/>
      <c r="BH55" s="333"/>
      <c r="BI55" s="333"/>
      <c r="BJ55" s="333"/>
      <c r="BK55" s="333"/>
      <c r="BL55" s="333"/>
      <c r="BM55" s="333"/>
      <c r="BN55" s="333"/>
      <c r="BO55" s="333"/>
      <c r="BP55" s="333"/>
      <c r="BQ55" s="333"/>
      <c r="BR55" s="333"/>
      <c r="BS55" s="333"/>
      <c r="BT55" s="333"/>
      <c r="BU55" s="333"/>
      <c r="BV55" s="333"/>
      <c r="BW55" s="333"/>
      <c r="BX55" s="333"/>
      <c r="BY55" s="333"/>
      <c r="BZ55" s="333"/>
      <c r="CA55" s="333"/>
      <c r="CB55" s="333"/>
      <c r="CC55" s="333"/>
      <c r="CD55" s="333"/>
      <c r="CE55" s="333"/>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ht="14.4" x14ac:dyDescent="0.3">
      <c r="A56" s="331"/>
      <c r="B56" s="331"/>
      <c r="C56" s="333"/>
      <c r="D56" s="333"/>
      <c r="E56" s="333"/>
      <c r="F56" s="333"/>
      <c r="G56" s="333"/>
      <c r="H56" s="333"/>
      <c r="I56" s="333"/>
      <c r="J56" s="333"/>
      <c r="K56" s="333"/>
      <c r="L56" s="333"/>
      <c r="M56" s="333"/>
      <c r="N56" s="333"/>
      <c r="O56" s="365"/>
      <c r="P56" s="365"/>
      <c r="Q56" s="355"/>
      <c r="R56" s="333"/>
      <c r="S56" s="334"/>
      <c r="T56" s="334"/>
      <c r="U56" s="334"/>
      <c r="V56" s="334"/>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3"/>
      <c r="AX56" s="333"/>
      <c r="AY56" s="333"/>
      <c r="AZ56" s="333"/>
      <c r="BA56" s="333"/>
      <c r="BB56" s="333"/>
      <c r="BC56" s="333"/>
      <c r="BD56" s="333"/>
      <c r="BE56" s="333"/>
      <c r="BF56" s="333"/>
      <c r="BG56" s="333"/>
      <c r="BH56" s="333"/>
      <c r="BI56" s="333"/>
      <c r="BJ56" s="333"/>
      <c r="BK56" s="333"/>
      <c r="BL56" s="333"/>
      <c r="BM56" s="333"/>
      <c r="BN56" s="333"/>
      <c r="BO56" s="333"/>
      <c r="BP56" s="333"/>
      <c r="BQ56" s="333"/>
      <c r="BR56" s="333"/>
      <c r="BS56" s="333"/>
      <c r="BT56" s="333"/>
      <c r="BU56" s="333"/>
      <c r="BV56" s="333"/>
      <c r="BW56" s="333"/>
      <c r="BX56" s="333"/>
      <c r="BY56" s="333"/>
      <c r="BZ56" s="333"/>
      <c r="CA56" s="333"/>
      <c r="CB56" s="333"/>
      <c r="CC56" s="333"/>
      <c r="CD56" s="333"/>
      <c r="CE56" s="333"/>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ht="14.4" x14ac:dyDescent="0.3">
      <c r="A57" s="331"/>
      <c r="B57" s="331"/>
      <c r="C57" s="333"/>
      <c r="D57" s="333"/>
      <c r="E57" s="333"/>
      <c r="F57" s="333"/>
      <c r="G57" s="333"/>
      <c r="H57" s="333"/>
      <c r="I57" s="333"/>
      <c r="J57" s="333"/>
      <c r="K57" s="333"/>
      <c r="L57" s="333"/>
      <c r="M57" s="333"/>
      <c r="N57" s="333"/>
      <c r="O57" s="365"/>
      <c r="P57" s="365"/>
      <c r="Q57" s="355"/>
      <c r="R57" s="333"/>
      <c r="S57" s="334"/>
      <c r="T57" s="334"/>
      <c r="U57" s="334"/>
      <c r="V57" s="334"/>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3"/>
      <c r="AX57" s="333"/>
      <c r="AY57" s="333"/>
      <c r="AZ57" s="333"/>
      <c r="BA57" s="333"/>
      <c r="BB57" s="333"/>
      <c r="BC57" s="333"/>
      <c r="BD57" s="333"/>
      <c r="BE57" s="333"/>
      <c r="BF57" s="333"/>
      <c r="BG57" s="333"/>
      <c r="BH57" s="333"/>
      <c r="BI57" s="333"/>
      <c r="BJ57" s="333"/>
      <c r="BK57" s="333"/>
      <c r="BL57" s="333"/>
      <c r="BM57" s="333"/>
      <c r="BN57" s="333"/>
      <c r="BO57" s="333"/>
      <c r="BP57" s="333"/>
      <c r="BQ57" s="333"/>
      <c r="BR57" s="333"/>
      <c r="BS57" s="333"/>
      <c r="BT57" s="333"/>
      <c r="BU57" s="333"/>
      <c r="BV57" s="333"/>
      <c r="BW57" s="333"/>
      <c r="BX57" s="333"/>
      <c r="BY57" s="333"/>
      <c r="BZ57" s="333"/>
      <c r="CA57" s="333"/>
      <c r="CB57" s="333"/>
      <c r="CC57" s="333"/>
      <c r="CD57" s="333"/>
      <c r="CE57" s="333"/>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ht="14.4" x14ac:dyDescent="0.3">
      <c r="A58" s="331"/>
      <c r="B58" s="331"/>
      <c r="C58" s="333"/>
      <c r="D58" s="333"/>
      <c r="E58" s="333"/>
      <c r="F58" s="333"/>
      <c r="G58" s="333"/>
      <c r="H58" s="333"/>
      <c r="I58" s="333"/>
      <c r="J58" s="333"/>
      <c r="K58" s="333"/>
      <c r="L58" s="333"/>
      <c r="M58" s="333"/>
      <c r="N58" s="333"/>
      <c r="O58" s="365"/>
      <c r="P58" s="365"/>
      <c r="Q58" s="355"/>
      <c r="R58" s="333"/>
      <c r="S58" s="334"/>
      <c r="T58" s="334"/>
      <c r="U58" s="334"/>
      <c r="V58" s="334"/>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3"/>
      <c r="AX58" s="333"/>
      <c r="AY58" s="333"/>
      <c r="AZ58" s="333"/>
      <c r="BA58" s="333"/>
      <c r="BB58" s="333"/>
      <c r="BC58" s="333"/>
      <c r="BD58" s="333"/>
      <c r="BE58" s="333"/>
      <c r="BF58" s="333"/>
      <c r="BG58" s="333"/>
      <c r="BH58" s="333"/>
      <c r="BI58" s="333"/>
      <c r="BJ58" s="333"/>
      <c r="BK58" s="333"/>
      <c r="BL58" s="333"/>
      <c r="BM58" s="333"/>
      <c r="BN58" s="333"/>
      <c r="BO58" s="333"/>
      <c r="BP58" s="333"/>
      <c r="BQ58" s="333"/>
      <c r="BR58" s="333"/>
      <c r="BS58" s="333"/>
      <c r="BT58" s="333"/>
      <c r="BU58" s="333"/>
      <c r="BV58" s="333"/>
      <c r="BW58" s="333"/>
      <c r="BX58" s="333"/>
      <c r="BY58" s="333"/>
      <c r="BZ58" s="333"/>
      <c r="CA58" s="333"/>
      <c r="CB58" s="333"/>
      <c r="CC58" s="333"/>
      <c r="CD58" s="333"/>
      <c r="CE58" s="333"/>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ht="14.4" x14ac:dyDescent="0.3">
      <c r="A59" s="331"/>
      <c r="B59" s="331"/>
      <c r="C59" s="333"/>
      <c r="D59" s="333"/>
      <c r="E59" s="333"/>
      <c r="F59" s="333"/>
      <c r="G59" s="333"/>
      <c r="H59" s="333"/>
      <c r="I59" s="333"/>
      <c r="J59" s="333"/>
      <c r="K59" s="333"/>
      <c r="L59" s="333"/>
      <c r="M59" s="333"/>
      <c r="N59" s="333"/>
      <c r="O59" s="365"/>
      <c r="P59" s="365"/>
      <c r="Q59" s="355"/>
      <c r="R59" s="333"/>
      <c r="S59" s="334"/>
      <c r="T59" s="334"/>
      <c r="U59" s="334"/>
      <c r="V59" s="334"/>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3"/>
      <c r="AX59" s="333"/>
      <c r="AY59" s="333"/>
      <c r="AZ59" s="333"/>
      <c r="BA59" s="333"/>
      <c r="BB59" s="333"/>
      <c r="BC59" s="333"/>
      <c r="BD59" s="333"/>
      <c r="BE59" s="333"/>
      <c r="BF59" s="333"/>
      <c r="BG59" s="333"/>
      <c r="BH59" s="333"/>
      <c r="BI59" s="333"/>
      <c r="BJ59" s="333"/>
      <c r="BK59" s="333"/>
      <c r="BL59" s="333"/>
      <c r="BM59" s="333"/>
      <c r="BN59" s="333"/>
      <c r="BO59" s="333"/>
      <c r="BP59" s="333"/>
      <c r="BQ59" s="333"/>
      <c r="BR59" s="333"/>
      <c r="BS59" s="333"/>
      <c r="BT59" s="333"/>
      <c r="BU59" s="333"/>
      <c r="BV59" s="333"/>
      <c r="BW59" s="333"/>
      <c r="BX59" s="333"/>
      <c r="BY59" s="333"/>
      <c r="BZ59" s="333"/>
      <c r="CA59" s="333"/>
      <c r="CB59" s="333"/>
      <c r="CC59" s="333"/>
      <c r="CD59" s="333"/>
      <c r="CE59" s="333"/>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ht="14.4" x14ac:dyDescent="0.3">
      <c r="A60" s="331"/>
      <c r="B60" s="331"/>
      <c r="C60" s="333"/>
      <c r="D60" s="333"/>
      <c r="E60" s="333"/>
      <c r="F60" s="333"/>
      <c r="G60" s="333"/>
      <c r="H60" s="333"/>
      <c r="I60" s="333"/>
      <c r="J60" s="333"/>
      <c r="K60" s="333"/>
      <c r="L60" s="333"/>
      <c r="M60" s="333"/>
      <c r="N60" s="333"/>
      <c r="O60" s="365"/>
      <c r="P60" s="365"/>
      <c r="Q60" s="355"/>
      <c r="R60" s="333"/>
      <c r="S60" s="334"/>
      <c r="T60" s="334"/>
      <c r="U60" s="334"/>
      <c r="V60" s="334"/>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3"/>
      <c r="AX60" s="333"/>
      <c r="AY60" s="333"/>
      <c r="AZ60" s="333"/>
      <c r="BA60" s="333"/>
      <c r="BB60" s="333"/>
      <c r="BC60" s="333"/>
      <c r="BD60" s="333"/>
      <c r="BE60" s="333"/>
      <c r="BF60" s="333"/>
      <c r="BG60" s="333"/>
      <c r="BH60" s="333"/>
      <c r="BI60" s="333"/>
      <c r="BJ60" s="333"/>
      <c r="BK60" s="333"/>
      <c r="BL60" s="333"/>
      <c r="BM60" s="333"/>
      <c r="BN60" s="333"/>
      <c r="BO60" s="333"/>
      <c r="BP60" s="333"/>
      <c r="BQ60" s="333"/>
      <c r="BR60" s="333"/>
      <c r="BS60" s="333"/>
      <c r="BT60" s="333"/>
      <c r="BU60" s="333"/>
      <c r="BV60" s="333"/>
      <c r="BW60" s="333"/>
      <c r="BX60" s="333"/>
      <c r="BY60" s="333"/>
      <c r="BZ60" s="333"/>
      <c r="CA60" s="333"/>
      <c r="CB60" s="333"/>
      <c r="CC60" s="333"/>
      <c r="CD60" s="333"/>
      <c r="CE60" s="333"/>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ht="14.4" x14ac:dyDescent="0.3">
      <c r="A61" s="331"/>
      <c r="B61" s="331"/>
      <c r="C61" s="333"/>
      <c r="D61" s="333"/>
      <c r="E61" s="333"/>
      <c r="F61" s="333"/>
      <c r="G61" s="333"/>
      <c r="H61" s="333"/>
      <c r="I61" s="333"/>
      <c r="J61" s="333"/>
      <c r="K61" s="333"/>
      <c r="L61" s="333"/>
      <c r="M61" s="333"/>
      <c r="N61" s="333"/>
      <c r="O61" s="365"/>
      <c r="P61" s="365"/>
      <c r="Q61" s="355"/>
      <c r="R61" s="333"/>
      <c r="S61" s="334"/>
      <c r="T61" s="334"/>
      <c r="U61" s="334"/>
      <c r="V61" s="334"/>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3"/>
      <c r="AX61" s="333"/>
      <c r="AY61" s="333"/>
      <c r="AZ61" s="333"/>
      <c r="BA61" s="333"/>
      <c r="BB61" s="333"/>
      <c r="BC61" s="333"/>
      <c r="BD61" s="333"/>
      <c r="BE61" s="333"/>
      <c r="BF61" s="333"/>
      <c r="BG61" s="333"/>
      <c r="BH61" s="333"/>
      <c r="BI61" s="333"/>
      <c r="BJ61" s="333"/>
      <c r="BK61" s="333"/>
      <c r="BL61" s="333"/>
      <c r="BM61" s="333"/>
      <c r="BN61" s="333"/>
      <c r="BO61" s="333"/>
      <c r="BP61" s="333"/>
      <c r="BQ61" s="333"/>
      <c r="BR61" s="333"/>
      <c r="BS61" s="333"/>
      <c r="BT61" s="333"/>
      <c r="BU61" s="333"/>
      <c r="BV61" s="333"/>
      <c r="BW61" s="333"/>
      <c r="BX61" s="333"/>
      <c r="BY61" s="333"/>
      <c r="BZ61" s="333"/>
      <c r="CA61" s="333"/>
      <c r="CB61" s="333"/>
      <c r="CC61" s="333"/>
      <c r="CD61" s="333"/>
      <c r="CE61" s="333"/>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ht="14.4" x14ac:dyDescent="0.3">
      <c r="A62" s="331"/>
      <c r="B62" s="331"/>
      <c r="C62" s="333"/>
      <c r="D62" s="333"/>
      <c r="E62" s="333"/>
      <c r="F62" s="333"/>
      <c r="G62" s="333"/>
      <c r="H62" s="333"/>
      <c r="I62" s="333"/>
      <c r="J62" s="333"/>
      <c r="K62" s="333"/>
      <c r="L62" s="333"/>
      <c r="M62" s="333"/>
      <c r="N62" s="333"/>
      <c r="O62" s="365"/>
      <c r="P62" s="365"/>
      <c r="Q62" s="355"/>
      <c r="R62" s="333"/>
      <c r="S62" s="334"/>
      <c r="T62" s="334"/>
      <c r="U62" s="334"/>
      <c r="V62" s="334"/>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3"/>
      <c r="AX62" s="333"/>
      <c r="AY62" s="333"/>
      <c r="AZ62" s="333"/>
      <c r="BA62" s="333"/>
      <c r="BB62" s="333"/>
      <c r="BC62" s="333"/>
      <c r="BD62" s="333"/>
      <c r="BE62" s="333"/>
      <c r="BF62" s="333"/>
      <c r="BG62" s="333"/>
      <c r="BH62" s="333"/>
      <c r="BI62" s="333"/>
      <c r="BJ62" s="333"/>
      <c r="BK62" s="333"/>
      <c r="BL62" s="333"/>
      <c r="BM62" s="333"/>
      <c r="BN62" s="333"/>
      <c r="BO62" s="333"/>
      <c r="BP62" s="333"/>
      <c r="BQ62" s="333"/>
      <c r="BR62" s="333"/>
      <c r="BS62" s="333"/>
      <c r="BT62" s="333"/>
      <c r="BU62" s="333"/>
      <c r="BV62" s="333"/>
      <c r="BW62" s="333"/>
      <c r="BX62" s="333"/>
      <c r="BY62" s="333"/>
      <c r="BZ62" s="333"/>
      <c r="CA62" s="333"/>
      <c r="CB62" s="333"/>
      <c r="CC62" s="333"/>
      <c r="CD62" s="333"/>
      <c r="CE62" s="333"/>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ht="14.4" x14ac:dyDescent="0.3">
      <c r="A63" s="331"/>
      <c r="B63" s="331"/>
      <c r="C63" s="333"/>
      <c r="D63" s="333"/>
      <c r="E63" s="333"/>
      <c r="F63" s="333"/>
      <c r="G63" s="333"/>
      <c r="H63" s="333"/>
      <c r="I63" s="333"/>
      <c r="J63" s="333"/>
      <c r="K63" s="333"/>
      <c r="L63" s="333"/>
      <c r="M63" s="333"/>
      <c r="N63" s="333"/>
      <c r="O63" s="365"/>
      <c r="P63" s="365"/>
      <c r="Q63" s="355"/>
      <c r="R63" s="333"/>
      <c r="S63" s="334"/>
      <c r="T63" s="334"/>
      <c r="U63" s="334"/>
      <c r="V63" s="334"/>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3"/>
      <c r="AX63" s="333"/>
      <c r="AY63" s="333"/>
      <c r="AZ63" s="333"/>
      <c r="BA63" s="333"/>
      <c r="BB63" s="333"/>
      <c r="BC63" s="333"/>
      <c r="BD63" s="333"/>
      <c r="BE63" s="333"/>
      <c r="BF63" s="333"/>
      <c r="BG63" s="333"/>
      <c r="BH63" s="333"/>
      <c r="BI63" s="333"/>
      <c r="BJ63" s="333"/>
      <c r="BK63" s="333"/>
      <c r="BL63" s="333"/>
      <c r="BM63" s="333"/>
      <c r="BN63" s="333"/>
      <c r="BO63" s="333"/>
      <c r="BP63" s="333"/>
      <c r="BQ63" s="333"/>
      <c r="BR63" s="333"/>
      <c r="BS63" s="333"/>
      <c r="BT63" s="333"/>
      <c r="BU63" s="333"/>
      <c r="BV63" s="333"/>
      <c r="BW63" s="333"/>
      <c r="BX63" s="333"/>
      <c r="BY63" s="333"/>
      <c r="BZ63" s="333"/>
      <c r="CA63" s="333"/>
      <c r="CB63" s="333"/>
      <c r="CC63" s="333"/>
      <c r="CD63" s="333"/>
      <c r="CE63" s="333"/>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ht="14.4" x14ac:dyDescent="0.3">
      <c r="A64" s="331"/>
      <c r="B64" s="331"/>
      <c r="C64" s="333"/>
      <c r="D64" s="333"/>
      <c r="E64" s="333"/>
      <c r="F64" s="333"/>
      <c r="G64" s="333"/>
      <c r="H64" s="333"/>
      <c r="I64" s="333"/>
      <c r="J64" s="333"/>
      <c r="K64" s="333"/>
      <c r="L64" s="333"/>
      <c r="M64" s="333"/>
      <c r="N64" s="333"/>
      <c r="O64" s="365"/>
      <c r="P64" s="365"/>
      <c r="Q64" s="355"/>
      <c r="R64" s="333"/>
      <c r="S64" s="334"/>
      <c r="T64" s="334"/>
      <c r="U64" s="334"/>
      <c r="V64" s="334"/>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3"/>
      <c r="AX64" s="333"/>
      <c r="AY64" s="333"/>
      <c r="AZ64" s="333"/>
      <c r="BA64" s="333"/>
      <c r="BB64" s="333"/>
      <c r="BC64" s="333"/>
      <c r="BD64" s="333"/>
      <c r="BE64" s="333"/>
      <c r="BF64" s="333"/>
      <c r="BG64" s="333"/>
      <c r="BH64" s="333"/>
      <c r="BI64" s="333"/>
      <c r="BJ64" s="333"/>
      <c r="BK64" s="333"/>
      <c r="BL64" s="333"/>
      <c r="BM64" s="333"/>
      <c r="BN64" s="333"/>
      <c r="BO64" s="333"/>
      <c r="BP64" s="333"/>
      <c r="BQ64" s="333"/>
      <c r="BR64" s="333"/>
      <c r="BS64" s="333"/>
      <c r="BT64" s="333"/>
      <c r="BU64" s="333"/>
      <c r="BV64" s="333"/>
      <c r="BW64" s="333"/>
      <c r="BX64" s="333"/>
      <c r="BY64" s="333"/>
      <c r="BZ64" s="333"/>
      <c r="CA64" s="333"/>
      <c r="CB64" s="333"/>
      <c r="CC64" s="333"/>
      <c r="CD64" s="333"/>
      <c r="CE64" s="333"/>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ht="14.4" x14ac:dyDescent="0.3">
      <c r="A65" s="331"/>
      <c r="B65" s="331"/>
      <c r="C65" s="333"/>
      <c r="D65" s="333"/>
      <c r="E65" s="333"/>
      <c r="F65" s="333"/>
      <c r="G65" s="333"/>
      <c r="H65" s="333"/>
      <c r="I65" s="333"/>
      <c r="J65" s="333"/>
      <c r="K65" s="333"/>
      <c r="L65" s="333"/>
      <c r="M65" s="333"/>
      <c r="N65" s="333"/>
      <c r="O65" s="365"/>
      <c r="P65" s="365"/>
      <c r="Q65" s="355"/>
      <c r="R65" s="333"/>
      <c r="S65" s="334"/>
      <c r="T65" s="334"/>
      <c r="U65" s="334"/>
      <c r="V65" s="334"/>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3"/>
      <c r="AX65" s="333"/>
      <c r="AY65" s="333"/>
      <c r="AZ65" s="333"/>
      <c r="BA65" s="333"/>
      <c r="BB65" s="333"/>
      <c r="BC65" s="333"/>
      <c r="BD65" s="333"/>
      <c r="BE65" s="333"/>
      <c r="BF65" s="333"/>
      <c r="BG65" s="333"/>
      <c r="BH65" s="333"/>
      <c r="BI65" s="333"/>
      <c r="BJ65" s="333"/>
      <c r="BK65" s="333"/>
      <c r="BL65" s="333"/>
      <c r="BM65" s="333"/>
      <c r="BN65" s="333"/>
      <c r="BO65" s="333"/>
      <c r="BP65" s="333"/>
      <c r="BQ65" s="333"/>
      <c r="BR65" s="333"/>
      <c r="BS65" s="333"/>
      <c r="BT65" s="333"/>
      <c r="BU65" s="333"/>
      <c r="BV65" s="333"/>
      <c r="BW65" s="333"/>
      <c r="BX65" s="333"/>
      <c r="BY65" s="333"/>
      <c r="BZ65" s="333"/>
      <c r="CA65" s="333"/>
      <c r="CB65" s="333"/>
      <c r="CC65" s="333"/>
      <c r="CD65" s="333"/>
      <c r="CE65" s="333"/>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ht="14.4" x14ac:dyDescent="0.3">
      <c r="A66" s="331"/>
      <c r="B66" s="331"/>
      <c r="C66" s="333"/>
      <c r="D66" s="333"/>
      <c r="E66" s="333"/>
      <c r="F66" s="333"/>
      <c r="G66" s="333"/>
      <c r="H66" s="333"/>
      <c r="I66" s="333"/>
      <c r="J66" s="333"/>
      <c r="K66" s="333"/>
      <c r="L66" s="333"/>
      <c r="M66" s="333"/>
      <c r="N66" s="333"/>
      <c r="O66" s="365"/>
      <c r="P66" s="365"/>
      <c r="Q66" s="355"/>
      <c r="R66" s="333"/>
      <c r="S66" s="334"/>
      <c r="T66" s="334"/>
      <c r="U66" s="334"/>
      <c r="V66" s="334"/>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3"/>
      <c r="AX66" s="333"/>
      <c r="AY66" s="333"/>
      <c r="AZ66" s="333"/>
      <c r="BA66" s="333"/>
      <c r="BB66" s="333"/>
      <c r="BC66" s="333"/>
      <c r="BD66" s="333"/>
      <c r="BE66" s="333"/>
      <c r="BF66" s="333"/>
      <c r="BG66" s="333"/>
      <c r="BH66" s="333"/>
      <c r="BI66" s="333"/>
      <c r="BJ66" s="333"/>
      <c r="BK66" s="333"/>
      <c r="BL66" s="333"/>
      <c r="BM66" s="333"/>
      <c r="BN66" s="333"/>
      <c r="BO66" s="333"/>
      <c r="BP66" s="333"/>
      <c r="BQ66" s="333"/>
      <c r="BR66" s="333"/>
      <c r="BS66" s="333"/>
      <c r="BT66" s="333"/>
      <c r="BU66" s="333"/>
      <c r="BV66" s="333"/>
      <c r="BW66" s="333"/>
      <c r="BX66" s="333"/>
      <c r="BY66" s="333"/>
      <c r="BZ66" s="333"/>
      <c r="CA66" s="333"/>
      <c r="CB66" s="333"/>
      <c r="CC66" s="333"/>
      <c r="CD66" s="333"/>
      <c r="CE66" s="333"/>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ht="14.4" x14ac:dyDescent="0.3">
      <c r="A67" s="331"/>
      <c r="B67" s="331"/>
      <c r="C67" s="333"/>
      <c r="D67" s="333"/>
      <c r="E67" s="333"/>
      <c r="F67" s="333"/>
      <c r="G67" s="333"/>
      <c r="H67" s="333"/>
      <c r="I67" s="333"/>
      <c r="J67" s="333"/>
      <c r="K67" s="333"/>
      <c r="L67" s="333"/>
      <c r="M67" s="333"/>
      <c r="N67" s="333"/>
      <c r="O67" s="365"/>
      <c r="P67" s="365"/>
      <c r="Q67" s="355"/>
      <c r="R67" s="333"/>
      <c r="S67" s="334"/>
      <c r="T67" s="334"/>
      <c r="U67" s="334"/>
      <c r="V67" s="334"/>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3"/>
      <c r="AX67" s="333"/>
      <c r="AY67" s="333"/>
      <c r="AZ67" s="333"/>
      <c r="BA67" s="333"/>
      <c r="BB67" s="333"/>
      <c r="BC67" s="333"/>
      <c r="BD67" s="333"/>
      <c r="BE67" s="333"/>
      <c r="BF67" s="333"/>
      <c r="BG67" s="333"/>
      <c r="BH67" s="333"/>
      <c r="BI67" s="333"/>
      <c r="BJ67" s="333"/>
      <c r="BK67" s="333"/>
      <c r="BL67" s="333"/>
      <c r="BM67" s="333"/>
      <c r="BN67" s="333"/>
      <c r="BO67" s="333"/>
      <c r="BP67" s="333"/>
      <c r="BQ67" s="333"/>
      <c r="BR67" s="333"/>
      <c r="BS67" s="333"/>
      <c r="BT67" s="333"/>
      <c r="BU67" s="333"/>
      <c r="BV67" s="333"/>
      <c r="BW67" s="333"/>
      <c r="BX67" s="333"/>
      <c r="BY67" s="333"/>
      <c r="BZ67" s="333"/>
      <c r="CA67" s="333"/>
      <c r="CB67" s="333"/>
      <c r="CC67" s="333"/>
      <c r="CD67" s="333"/>
      <c r="CE67" s="333"/>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ht="14.4" x14ac:dyDescent="0.3">
      <c r="A68" s="331"/>
      <c r="B68" s="331"/>
      <c r="C68" s="333"/>
      <c r="D68" s="333"/>
      <c r="E68" s="333"/>
      <c r="F68" s="333"/>
      <c r="G68" s="333"/>
      <c r="H68" s="333"/>
      <c r="I68" s="333"/>
      <c r="J68" s="333"/>
      <c r="K68" s="333"/>
      <c r="L68" s="333" t="s">
        <v>407</v>
      </c>
      <c r="M68" s="333"/>
      <c r="N68" s="333"/>
      <c r="O68" s="365"/>
      <c r="P68" s="365"/>
      <c r="Q68" s="355" t="s">
        <v>407</v>
      </c>
      <c r="R68" s="333"/>
      <c r="S68" s="334"/>
      <c r="T68" s="334"/>
      <c r="U68" s="334"/>
      <c r="V68" s="334"/>
      <c r="W68" s="333"/>
      <c r="X68" s="333"/>
      <c r="Y68" s="333"/>
      <c r="Z68" s="333"/>
      <c r="AA68" s="333"/>
      <c r="AB68" s="333"/>
      <c r="AC68" s="333"/>
      <c r="AD68" s="333"/>
      <c r="AE68" s="333"/>
      <c r="AF68" s="333"/>
      <c r="AG68" s="333"/>
      <c r="AH68" s="333"/>
      <c r="AI68" s="333"/>
      <c r="AJ68" s="333"/>
      <c r="AK68" s="333"/>
      <c r="AL68" s="333"/>
      <c r="AM68" s="333"/>
      <c r="AN68" s="333"/>
      <c r="AO68" s="333"/>
      <c r="AP68" s="333" t="s">
        <v>407</v>
      </c>
      <c r="AQ68" s="333"/>
      <c r="AR68" s="333"/>
      <c r="AS68" s="333"/>
      <c r="AT68" s="333"/>
      <c r="AU68" s="333" t="s">
        <v>407</v>
      </c>
      <c r="AV68" s="333"/>
      <c r="AW68" s="333"/>
      <c r="AX68" s="333"/>
      <c r="AY68" s="333"/>
      <c r="AZ68" s="333"/>
      <c r="BA68" s="333"/>
      <c r="BB68" s="333"/>
      <c r="BC68" s="333"/>
      <c r="BD68" s="333"/>
      <c r="BE68" s="333"/>
      <c r="BF68" s="333"/>
      <c r="BG68" s="333"/>
      <c r="BH68" s="333"/>
      <c r="BI68" s="333"/>
      <c r="BJ68" s="333"/>
      <c r="BK68" s="333"/>
      <c r="BL68" s="333"/>
      <c r="BM68" s="333"/>
      <c r="BN68" s="333"/>
      <c r="BO68" s="333"/>
      <c r="BP68" s="333"/>
      <c r="BQ68" s="333"/>
      <c r="BR68" s="333"/>
      <c r="BS68" s="333"/>
      <c r="BT68" s="333"/>
      <c r="BU68" s="333"/>
      <c r="BV68" s="333"/>
      <c r="BW68" s="333"/>
      <c r="BX68" s="333"/>
      <c r="BY68" s="333"/>
      <c r="BZ68" s="333"/>
      <c r="CA68" s="333"/>
      <c r="CB68" s="333"/>
      <c r="CC68" s="333"/>
      <c r="CD68" s="333"/>
      <c r="CE68" s="333"/>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ht="14.4" x14ac:dyDescent="0.3">
      <c r="A69" s="331"/>
      <c r="B69" s="331"/>
      <c r="C69" s="333"/>
      <c r="D69" s="333"/>
      <c r="E69" s="333"/>
      <c r="F69" s="333"/>
      <c r="G69" s="333"/>
      <c r="H69" s="333"/>
      <c r="I69" s="333"/>
      <c r="J69" s="333"/>
      <c r="K69" s="333"/>
      <c r="L69" s="333"/>
      <c r="M69" s="333"/>
      <c r="N69" s="333"/>
      <c r="O69" s="365"/>
      <c r="P69" s="365"/>
      <c r="Q69" s="355"/>
      <c r="R69" s="333"/>
      <c r="S69" s="334"/>
      <c r="T69" s="334"/>
      <c r="U69" s="334"/>
      <c r="V69" s="334"/>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3"/>
      <c r="AX69" s="333"/>
      <c r="AY69" s="333"/>
      <c r="AZ69" s="333"/>
      <c r="BA69" s="333"/>
      <c r="BB69" s="333"/>
      <c r="BC69" s="333"/>
      <c r="BD69" s="333"/>
      <c r="BE69" s="333"/>
      <c r="BF69" s="333"/>
      <c r="BG69" s="333"/>
      <c r="BH69" s="333"/>
      <c r="BI69" s="333"/>
      <c r="BJ69" s="333"/>
      <c r="BK69" s="333"/>
      <c r="BL69" s="333"/>
      <c r="BM69" s="333"/>
      <c r="BN69" s="333"/>
      <c r="BO69" s="333"/>
      <c r="BP69" s="333"/>
      <c r="BQ69" s="333"/>
      <c r="BR69" s="333"/>
      <c r="BS69" s="333"/>
      <c r="BT69" s="333"/>
      <c r="BU69" s="333"/>
      <c r="BV69" s="333"/>
      <c r="BW69" s="333"/>
      <c r="BX69" s="333"/>
      <c r="BY69" s="333"/>
      <c r="BZ69" s="333"/>
      <c r="CA69" s="333"/>
      <c r="CB69" s="333"/>
      <c r="CC69" s="333"/>
      <c r="CD69" s="333"/>
      <c r="CE69" s="333"/>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ht="14.4" x14ac:dyDescent="0.3">
      <c r="A70" s="331"/>
      <c r="B70" s="331"/>
      <c r="C70" s="333"/>
      <c r="D70" s="333"/>
      <c r="E70" s="333"/>
      <c r="F70" s="333"/>
      <c r="G70" s="333"/>
      <c r="H70" s="333"/>
      <c r="I70" s="333"/>
      <c r="J70" s="333"/>
      <c r="K70" s="333"/>
      <c r="L70" s="333"/>
      <c r="M70" s="333"/>
      <c r="N70" s="333"/>
      <c r="O70" s="365"/>
      <c r="P70" s="365"/>
      <c r="Q70" s="355"/>
      <c r="R70" s="333"/>
      <c r="S70" s="334"/>
      <c r="T70" s="334"/>
      <c r="U70" s="334"/>
      <c r="V70" s="334"/>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3"/>
      <c r="AX70" s="333"/>
      <c r="AY70" s="333"/>
      <c r="AZ70" s="333"/>
      <c r="BA70" s="333"/>
      <c r="BB70" s="333"/>
      <c r="BC70" s="333"/>
      <c r="BD70" s="333"/>
      <c r="BE70" s="333"/>
      <c r="BF70" s="333"/>
      <c r="BG70" s="333"/>
      <c r="BH70" s="333"/>
      <c r="BI70" s="333"/>
      <c r="BJ70" s="333"/>
      <c r="BK70" s="333"/>
      <c r="BL70" s="333"/>
      <c r="BM70" s="333"/>
      <c r="BN70" s="333"/>
      <c r="BO70" s="333"/>
      <c r="BP70" s="333"/>
      <c r="BQ70" s="333"/>
      <c r="BR70" s="333"/>
      <c r="BS70" s="333"/>
      <c r="BT70" s="333"/>
      <c r="BU70" s="333"/>
      <c r="BV70" s="333"/>
      <c r="BW70" s="333"/>
      <c r="BX70" s="333"/>
      <c r="BY70" s="333"/>
      <c r="BZ70" s="333"/>
      <c r="CA70" s="333"/>
      <c r="CB70" s="333"/>
      <c r="CC70" s="333"/>
      <c r="CD70" s="333"/>
      <c r="CE70" s="333"/>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ht="14.4" x14ac:dyDescent="0.3">
      <c r="A71" s="331"/>
      <c r="B71" s="331"/>
      <c r="C71" s="333"/>
      <c r="D71" s="333"/>
      <c r="E71" s="333"/>
      <c r="F71" s="333"/>
      <c r="G71" s="333"/>
      <c r="H71" s="333"/>
      <c r="I71" s="333"/>
      <c r="J71" s="333"/>
      <c r="K71" s="333"/>
      <c r="L71" s="333"/>
      <c r="M71" s="333"/>
      <c r="N71" s="333"/>
      <c r="O71" s="365"/>
      <c r="P71" s="365"/>
      <c r="Q71" s="355"/>
      <c r="R71" s="333"/>
      <c r="S71" s="334"/>
      <c r="T71" s="334"/>
      <c r="U71" s="334"/>
      <c r="V71" s="334"/>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3"/>
      <c r="AX71" s="333"/>
      <c r="AY71" s="333"/>
      <c r="AZ71" s="333"/>
      <c r="BA71" s="333"/>
      <c r="BB71" s="333"/>
      <c r="BC71" s="333"/>
      <c r="BD71" s="333"/>
      <c r="BE71" s="333"/>
      <c r="BF71" s="333"/>
      <c r="BG71" s="333"/>
      <c r="BH71" s="333"/>
      <c r="BI71" s="333"/>
      <c r="BJ71" s="333"/>
      <c r="BK71" s="333"/>
      <c r="BL71" s="333"/>
      <c r="BM71" s="333"/>
      <c r="BN71" s="333"/>
      <c r="BO71" s="333"/>
      <c r="BP71" s="333"/>
      <c r="BQ71" s="333"/>
      <c r="BR71" s="333"/>
      <c r="BS71" s="333"/>
      <c r="BT71" s="333"/>
      <c r="BU71" s="333"/>
      <c r="BV71" s="333"/>
      <c r="BW71" s="333"/>
      <c r="BX71" s="333"/>
      <c r="BY71" s="333"/>
      <c r="BZ71" s="333"/>
      <c r="CA71" s="333"/>
      <c r="CB71" s="333"/>
      <c r="CC71" s="333"/>
      <c r="CD71" s="333"/>
      <c r="CE71" s="333"/>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ht="14.4" x14ac:dyDescent="0.3">
      <c r="A72" s="331"/>
      <c r="B72" s="331"/>
      <c r="C72" s="333"/>
      <c r="D72" s="333"/>
      <c r="E72" s="333"/>
      <c r="F72" s="333"/>
      <c r="G72" s="333"/>
      <c r="H72" s="333"/>
      <c r="I72" s="333"/>
      <c r="J72" s="333"/>
      <c r="K72" s="333"/>
      <c r="L72" s="333"/>
      <c r="M72" s="333"/>
      <c r="N72" s="333"/>
      <c r="O72" s="365"/>
      <c r="P72" s="365"/>
      <c r="Q72" s="355"/>
      <c r="R72" s="333"/>
      <c r="S72" s="334"/>
      <c r="T72" s="334"/>
      <c r="U72" s="334"/>
      <c r="V72" s="334"/>
      <c r="W72" s="333"/>
      <c r="X72" s="333"/>
      <c r="Y72" s="333"/>
      <c r="Z72" s="333"/>
      <c r="AA72" s="333"/>
      <c r="AB72" s="333"/>
      <c r="AC72" s="333"/>
      <c r="AD72" s="366">
        <v>0.08</v>
      </c>
      <c r="AE72" s="333"/>
      <c r="AF72" s="333"/>
      <c r="AG72" s="333"/>
      <c r="AH72" s="333"/>
      <c r="AI72" s="333"/>
      <c r="AJ72" s="333"/>
      <c r="AK72" s="333"/>
      <c r="AL72" s="333"/>
      <c r="AM72" s="333"/>
      <c r="AN72" s="333"/>
      <c r="AO72" s="333"/>
      <c r="AP72" s="333"/>
      <c r="AQ72" s="333"/>
      <c r="AR72" s="333"/>
      <c r="AS72" s="333"/>
      <c r="AT72" s="333"/>
      <c r="AU72" s="333"/>
      <c r="AV72" s="333"/>
      <c r="AW72" s="333"/>
      <c r="AX72" s="333"/>
      <c r="AY72" s="333"/>
      <c r="AZ72" s="333"/>
      <c r="BA72" s="333"/>
      <c r="BB72" s="333"/>
      <c r="BC72" s="333"/>
      <c r="BD72" s="333"/>
      <c r="BE72" s="333"/>
      <c r="BF72" s="333"/>
      <c r="BG72" s="333"/>
      <c r="BH72" s="333"/>
      <c r="BI72" s="333"/>
      <c r="BJ72" s="333"/>
      <c r="BK72" s="333"/>
      <c r="BL72" s="333"/>
      <c r="BM72" s="333"/>
      <c r="BN72" s="333"/>
      <c r="BO72" s="333"/>
      <c r="BP72" s="333"/>
      <c r="BQ72" s="333"/>
      <c r="BR72" s="333"/>
      <c r="BS72" s="333"/>
      <c r="BT72" s="333"/>
      <c r="BU72" s="333"/>
      <c r="BV72" s="333"/>
      <c r="BW72" s="333"/>
      <c r="BX72" s="333"/>
      <c r="BY72" s="333"/>
      <c r="BZ72" s="333"/>
      <c r="CA72" s="333"/>
      <c r="CB72" s="333"/>
      <c r="CC72" s="333"/>
      <c r="CD72" s="333"/>
      <c r="CE72" s="333"/>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ht="14.4" x14ac:dyDescent="0.3">
      <c r="A73" s="331"/>
      <c r="B73" s="331"/>
      <c r="C73" s="333"/>
      <c r="D73" s="333"/>
      <c r="E73" s="333"/>
      <c r="F73" s="333"/>
      <c r="G73" s="333"/>
      <c r="H73" s="333"/>
      <c r="I73" s="333"/>
      <c r="J73" s="333"/>
      <c r="K73" s="333"/>
      <c r="L73" s="333"/>
      <c r="M73" s="333"/>
      <c r="N73" s="333"/>
      <c r="O73" s="365"/>
      <c r="P73" s="365"/>
      <c r="Q73" s="355"/>
      <c r="R73" s="333"/>
      <c r="S73" s="334"/>
      <c r="T73" s="334"/>
      <c r="U73" s="334"/>
      <c r="V73" s="334"/>
      <c r="W73" s="333"/>
      <c r="X73" s="333"/>
      <c r="Y73" s="333"/>
      <c r="Z73" s="333"/>
      <c r="AA73" s="333"/>
      <c r="AB73" s="333"/>
      <c r="AC73" s="333"/>
      <c r="AD73" s="366"/>
      <c r="AE73" s="333"/>
      <c r="AF73" s="333"/>
      <c r="AG73" s="333"/>
      <c r="AH73" s="333"/>
      <c r="AI73" s="333"/>
      <c r="AJ73" s="333"/>
      <c r="AK73" s="333"/>
      <c r="AL73" s="333"/>
      <c r="AM73" s="333"/>
      <c r="AN73" s="333"/>
      <c r="AO73" s="333"/>
      <c r="AP73" s="333"/>
      <c r="AQ73" s="333"/>
      <c r="AR73" s="333"/>
      <c r="AS73" s="333"/>
      <c r="AT73" s="333"/>
      <c r="AU73" s="333"/>
      <c r="AV73" s="333"/>
      <c r="AW73" s="333"/>
      <c r="AX73" s="333"/>
      <c r="AY73" s="333"/>
      <c r="AZ73" s="333"/>
      <c r="BA73" s="333"/>
      <c r="BB73" s="333"/>
      <c r="BC73" s="333"/>
      <c r="BD73" s="333"/>
      <c r="BE73" s="333"/>
      <c r="BF73" s="333"/>
      <c r="BG73" s="333"/>
      <c r="BH73" s="333"/>
      <c r="BI73" s="333"/>
      <c r="BJ73" s="333"/>
      <c r="BK73" s="333"/>
      <c r="BL73" s="333"/>
      <c r="BM73" s="333"/>
      <c r="BN73" s="333"/>
      <c r="BO73" s="333"/>
      <c r="BP73" s="333"/>
      <c r="BQ73" s="333"/>
      <c r="BR73" s="333"/>
      <c r="BS73" s="333"/>
      <c r="BT73" s="333"/>
      <c r="BU73" s="333"/>
      <c r="BV73" s="333"/>
      <c r="BW73" s="333"/>
      <c r="BX73" s="333"/>
      <c r="BY73" s="333"/>
      <c r="BZ73" s="333"/>
      <c r="CA73" s="333"/>
      <c r="CB73" s="333"/>
      <c r="CC73" s="333"/>
      <c r="CD73" s="333"/>
      <c r="CE73" s="333"/>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ht="14.4" x14ac:dyDescent="0.3">
      <c r="A74" s="331"/>
      <c r="B74" s="331"/>
      <c r="C74" s="333"/>
      <c r="D74" s="333"/>
      <c r="E74" s="333"/>
      <c r="F74" s="333"/>
      <c r="G74" s="333"/>
      <c r="H74" s="333"/>
      <c r="I74" s="333"/>
      <c r="J74" s="333"/>
      <c r="K74" s="333"/>
      <c r="L74" s="333"/>
      <c r="M74" s="333"/>
      <c r="N74" s="333"/>
      <c r="O74" s="365"/>
      <c r="P74" s="365"/>
      <c r="Q74" s="355"/>
      <c r="R74" s="333"/>
      <c r="S74" s="334"/>
      <c r="T74" s="334"/>
      <c r="U74" s="334"/>
      <c r="V74" s="334"/>
      <c r="W74" s="333"/>
      <c r="X74" s="333"/>
      <c r="Y74" s="333"/>
      <c r="Z74" s="333"/>
      <c r="AA74" s="333"/>
      <c r="AB74" s="333"/>
      <c r="AC74" s="333"/>
      <c r="AD74" s="366"/>
      <c r="AE74" s="333"/>
      <c r="AF74" s="333" t="s">
        <v>380</v>
      </c>
      <c r="AG74" s="333"/>
      <c r="AH74" s="366">
        <v>0.11</v>
      </c>
      <c r="AI74" s="333"/>
      <c r="AJ74" s="333"/>
      <c r="AK74" s="333"/>
      <c r="AL74" s="333"/>
      <c r="AM74" s="333"/>
      <c r="AN74" s="333"/>
      <c r="AO74" s="333"/>
      <c r="AP74" s="333"/>
      <c r="AQ74" s="333"/>
      <c r="AR74" s="333"/>
      <c r="AS74" s="333"/>
      <c r="AT74" s="333"/>
      <c r="AU74" s="333"/>
      <c r="AV74" s="333"/>
      <c r="AW74" s="333"/>
      <c r="AX74" s="333"/>
      <c r="AY74" s="333"/>
      <c r="AZ74" s="333"/>
      <c r="BA74" s="333"/>
      <c r="BB74" s="333"/>
      <c r="BC74" s="333"/>
      <c r="BD74" s="333"/>
      <c r="BE74" s="333"/>
      <c r="BF74" s="333"/>
      <c r="BG74" s="333"/>
      <c r="BH74" s="333"/>
      <c r="BI74" s="333"/>
      <c r="BJ74" s="333"/>
      <c r="BK74" s="333"/>
      <c r="BL74" s="333"/>
      <c r="BM74" s="333"/>
      <c r="BN74" s="333"/>
      <c r="BO74" s="333"/>
      <c r="BP74" s="333"/>
      <c r="BQ74" s="333"/>
      <c r="BR74" s="333"/>
      <c r="BS74" s="333"/>
      <c r="BT74" s="333"/>
      <c r="BU74" s="333"/>
      <c r="BV74" s="333"/>
      <c r="BW74" s="333"/>
      <c r="BX74" s="333"/>
      <c r="BY74" s="333"/>
      <c r="BZ74" s="333"/>
      <c r="CA74" s="333"/>
      <c r="CB74" s="333"/>
      <c r="CC74" s="333"/>
      <c r="CD74" s="333"/>
      <c r="CE74" s="333"/>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ht="14.4" x14ac:dyDescent="0.3">
      <c r="A75" s="331"/>
      <c r="B75" s="331"/>
      <c r="C75" s="333"/>
      <c r="D75" s="333"/>
      <c r="E75" s="333"/>
      <c r="F75" s="333"/>
      <c r="G75" s="333"/>
      <c r="H75" s="333"/>
      <c r="I75" s="333"/>
      <c r="J75" s="333"/>
      <c r="K75" s="333"/>
      <c r="L75" s="333"/>
      <c r="M75" s="333"/>
      <c r="N75" s="333"/>
      <c r="O75" s="365"/>
      <c r="P75" s="365"/>
      <c r="Q75" s="355"/>
      <c r="R75" s="333"/>
      <c r="S75" s="334"/>
      <c r="T75" s="334"/>
      <c r="U75" s="334"/>
      <c r="V75" s="334"/>
      <c r="W75" s="333"/>
      <c r="X75" s="333"/>
      <c r="Y75" s="333"/>
      <c r="Z75" s="333"/>
      <c r="AA75" s="333"/>
      <c r="AB75" s="333"/>
      <c r="AC75" s="333"/>
      <c r="AD75" s="366"/>
      <c r="AE75" s="333"/>
      <c r="AF75" s="333"/>
      <c r="AG75" s="333"/>
      <c r="AH75" s="333"/>
      <c r="AI75" s="333"/>
      <c r="AJ75" s="333"/>
      <c r="AK75" s="333"/>
      <c r="AL75" s="333"/>
      <c r="AM75" s="333"/>
      <c r="AN75" s="333"/>
      <c r="AO75" s="333"/>
      <c r="AP75" s="333"/>
      <c r="AQ75" s="333"/>
      <c r="AR75" s="333"/>
      <c r="AS75" s="333"/>
      <c r="AT75" s="333"/>
      <c r="AU75" s="333"/>
      <c r="AV75" s="333"/>
      <c r="AW75" s="333"/>
      <c r="AX75" s="333"/>
      <c r="AY75" s="333"/>
      <c r="AZ75" s="333"/>
      <c r="BA75" s="333"/>
      <c r="BB75" s="333"/>
      <c r="BC75" s="333"/>
      <c r="BD75" s="333"/>
      <c r="BE75" s="333"/>
      <c r="BF75" s="333"/>
      <c r="BG75" s="333"/>
      <c r="BH75" s="333"/>
      <c r="BI75" s="333"/>
      <c r="BJ75" s="333"/>
      <c r="BK75" s="333"/>
      <c r="BL75" s="333"/>
      <c r="BM75" s="333"/>
      <c r="BN75" s="333"/>
      <c r="BO75" s="333"/>
      <c r="BP75" s="333"/>
      <c r="BQ75" s="333"/>
      <c r="BR75" s="333"/>
      <c r="BS75" s="333"/>
      <c r="BT75" s="333"/>
      <c r="BU75" s="333"/>
      <c r="BV75" s="333"/>
      <c r="BW75" s="333"/>
      <c r="BX75" s="333"/>
      <c r="BY75" s="333"/>
      <c r="BZ75" s="333"/>
      <c r="CA75" s="333"/>
      <c r="CB75" s="333"/>
      <c r="CC75" s="333"/>
      <c r="CD75" s="333"/>
      <c r="CE75" s="333"/>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ht="14.4" x14ac:dyDescent="0.3">
      <c r="A76" s="331"/>
      <c r="B76" s="331"/>
      <c r="C76" s="333"/>
      <c r="D76" s="333"/>
      <c r="E76" s="333"/>
      <c r="F76" s="333"/>
      <c r="G76" s="333"/>
      <c r="H76" s="333"/>
      <c r="I76" s="333"/>
      <c r="J76" s="333"/>
      <c r="K76" s="333"/>
      <c r="L76" s="333"/>
      <c r="M76" s="333"/>
      <c r="N76" s="333"/>
      <c r="O76" s="365"/>
      <c r="P76" s="365"/>
      <c r="Q76" s="355"/>
      <c r="R76" s="333"/>
      <c r="S76" s="334"/>
      <c r="T76" s="334"/>
      <c r="U76" s="334"/>
      <c r="V76" s="334"/>
      <c r="W76" s="333"/>
      <c r="X76" s="333"/>
      <c r="Y76" s="333"/>
      <c r="Z76" s="333"/>
      <c r="AA76" s="333"/>
      <c r="AB76" s="333"/>
      <c r="AC76" s="333" t="s">
        <v>381</v>
      </c>
      <c r="AD76" s="366"/>
      <c r="AE76" s="366">
        <v>0.27</v>
      </c>
      <c r="AF76" s="333"/>
      <c r="AG76" s="333"/>
      <c r="AH76" s="333"/>
      <c r="AI76" s="333"/>
      <c r="AJ76" s="333"/>
      <c r="AK76" s="333"/>
      <c r="AL76" s="333"/>
      <c r="AM76" s="333"/>
      <c r="AN76" s="333"/>
      <c r="AO76" s="333"/>
      <c r="AP76" s="333"/>
      <c r="AQ76" s="333"/>
      <c r="AR76" s="333"/>
      <c r="AS76" s="333"/>
      <c r="AT76" s="333"/>
      <c r="AU76" s="333"/>
      <c r="AV76" s="333"/>
      <c r="AW76" s="333"/>
      <c r="AX76" s="333"/>
      <c r="AY76" s="333"/>
      <c r="AZ76" s="333"/>
      <c r="BA76" s="333"/>
      <c r="BB76" s="333"/>
      <c r="BC76" s="333"/>
      <c r="BD76" s="333"/>
      <c r="BE76" s="333"/>
      <c r="BF76" s="333"/>
      <c r="BG76" s="333"/>
      <c r="BH76" s="333"/>
      <c r="BI76" s="333"/>
      <c r="BJ76" s="333"/>
      <c r="BK76" s="333"/>
      <c r="BL76" s="333"/>
      <c r="BM76" s="333"/>
      <c r="BN76" s="333"/>
      <c r="BO76" s="333"/>
      <c r="BP76" s="333"/>
      <c r="BQ76" s="333"/>
      <c r="BR76" s="333"/>
      <c r="BS76" s="333"/>
      <c r="BT76" s="333"/>
      <c r="BU76" s="333"/>
      <c r="BV76" s="333"/>
      <c r="BW76" s="333"/>
      <c r="BX76" s="333"/>
      <c r="BY76" s="333"/>
      <c r="BZ76" s="333"/>
      <c r="CA76" s="333"/>
      <c r="CB76" s="333"/>
      <c r="CC76" s="333"/>
      <c r="CD76" s="333"/>
      <c r="CE76" s="333"/>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ht="14.4" x14ac:dyDescent="0.3">
      <c r="A77" s="331"/>
      <c r="B77" s="331"/>
      <c r="C77" s="333"/>
      <c r="D77" s="333"/>
      <c r="E77" s="333"/>
      <c r="F77" s="333"/>
      <c r="G77" s="333"/>
      <c r="H77" s="333"/>
      <c r="I77" s="333"/>
      <c r="J77" s="333"/>
      <c r="K77" s="333"/>
      <c r="L77" s="333"/>
      <c r="M77" s="333"/>
      <c r="N77" s="333"/>
      <c r="O77" s="365"/>
      <c r="P77" s="365"/>
      <c r="Q77" s="355"/>
      <c r="R77" s="333"/>
      <c r="S77" s="334"/>
      <c r="T77" s="334"/>
      <c r="U77" s="334"/>
      <c r="V77" s="334"/>
      <c r="W77" s="333"/>
      <c r="X77" s="333"/>
      <c r="Y77" s="333"/>
      <c r="Z77" s="333"/>
      <c r="AA77" s="333"/>
      <c r="AB77" s="333"/>
      <c r="AC77" s="333"/>
      <c r="AD77" s="366"/>
      <c r="AE77" s="333"/>
      <c r="AF77" s="333"/>
      <c r="AG77" s="333"/>
      <c r="AH77" s="333"/>
      <c r="AI77" s="333"/>
      <c r="AJ77" s="333"/>
      <c r="AK77" s="333"/>
      <c r="AL77" s="333"/>
      <c r="AM77" s="333"/>
      <c r="AN77" s="333"/>
      <c r="AO77" s="333"/>
      <c r="AP77" s="333"/>
      <c r="AQ77" s="333"/>
      <c r="AR77" s="333"/>
      <c r="AS77" s="333"/>
      <c r="AT77" s="333"/>
      <c r="AU77" s="333"/>
      <c r="AV77" s="333"/>
      <c r="AW77" s="333"/>
      <c r="AX77" s="333"/>
      <c r="AY77" s="333"/>
      <c r="AZ77" s="333"/>
      <c r="BA77" s="333"/>
      <c r="BB77" s="333"/>
      <c r="BC77" s="333"/>
      <c r="BD77" s="333"/>
      <c r="BE77" s="333"/>
      <c r="BF77" s="333"/>
      <c r="BG77" s="333"/>
      <c r="BH77" s="333"/>
      <c r="BI77" s="333"/>
      <c r="BJ77" s="333"/>
      <c r="BK77" s="333"/>
      <c r="BL77" s="333"/>
      <c r="BM77" s="333"/>
      <c r="BN77" s="333"/>
      <c r="BO77" s="333"/>
      <c r="BP77" s="333"/>
      <c r="BQ77" s="333"/>
      <c r="BR77" s="333"/>
      <c r="BS77" s="333"/>
      <c r="BT77" s="333"/>
      <c r="BU77" s="333"/>
      <c r="BV77" s="333"/>
      <c r="BW77" s="333"/>
      <c r="BX77" s="333"/>
      <c r="BY77" s="333"/>
      <c r="BZ77" s="333"/>
      <c r="CA77" s="333"/>
      <c r="CB77" s="333"/>
      <c r="CC77" s="333"/>
      <c r="CD77" s="333"/>
      <c r="CE77" s="333"/>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ht="14.4" x14ac:dyDescent="0.3">
      <c r="A78" s="331"/>
      <c r="B78" s="331"/>
      <c r="C78" s="333"/>
      <c r="D78" s="333"/>
      <c r="E78" s="333"/>
      <c r="F78" s="333"/>
      <c r="G78" s="333"/>
      <c r="H78" s="333"/>
      <c r="I78" s="333"/>
      <c r="J78" s="333"/>
      <c r="K78" s="333"/>
      <c r="L78" s="333"/>
      <c r="M78" s="333"/>
      <c r="N78" s="333"/>
      <c r="O78" s="365"/>
      <c r="P78" s="365"/>
      <c r="Q78" s="355"/>
      <c r="R78" s="333"/>
      <c r="S78" s="334"/>
      <c r="T78" s="334"/>
      <c r="U78" s="334"/>
      <c r="V78" s="334"/>
      <c r="W78" s="333"/>
      <c r="X78" s="333"/>
      <c r="Y78" s="333"/>
      <c r="Z78" s="333"/>
      <c r="AA78" s="333"/>
      <c r="AB78" s="333"/>
      <c r="AC78" s="333"/>
      <c r="AD78" s="333"/>
      <c r="AE78" s="333"/>
      <c r="AF78" s="333" t="s">
        <v>382</v>
      </c>
      <c r="AG78" s="333"/>
      <c r="AH78" s="366">
        <v>0.11</v>
      </c>
      <c r="AI78" s="333"/>
      <c r="AJ78" s="333"/>
      <c r="AK78" s="333"/>
      <c r="AL78" s="333"/>
      <c r="AM78" s="333"/>
      <c r="AN78" s="333"/>
      <c r="AO78" s="333"/>
      <c r="AP78" s="333"/>
      <c r="AQ78" s="333"/>
      <c r="AR78" s="333"/>
      <c r="AS78" s="333"/>
      <c r="AT78" s="333"/>
      <c r="AU78" s="333"/>
      <c r="AV78" s="333"/>
      <c r="AW78" s="333"/>
      <c r="AX78" s="333"/>
      <c r="AY78" s="333"/>
      <c r="AZ78" s="333"/>
      <c r="BA78" s="333"/>
      <c r="BB78" s="333"/>
      <c r="BC78" s="333"/>
      <c r="BD78" s="333"/>
      <c r="BE78" s="333"/>
      <c r="BF78" s="333"/>
      <c r="BG78" s="333"/>
      <c r="BH78" s="333"/>
      <c r="BI78" s="333"/>
      <c r="BJ78" s="333"/>
      <c r="BK78" s="333"/>
      <c r="BL78" s="333"/>
      <c r="BM78" s="333"/>
      <c r="BN78" s="333"/>
      <c r="BO78" s="333"/>
      <c r="BP78" s="333"/>
      <c r="BQ78" s="333"/>
      <c r="BR78" s="333"/>
      <c r="BS78" s="333"/>
      <c r="BT78" s="333"/>
      <c r="BU78" s="333"/>
      <c r="BV78" s="333"/>
      <c r="BW78" s="333"/>
      <c r="BX78" s="333"/>
      <c r="BY78" s="333"/>
      <c r="BZ78" s="333"/>
      <c r="CA78" s="333"/>
      <c r="CB78" s="333"/>
      <c r="CC78" s="333"/>
      <c r="CD78" s="333"/>
      <c r="CE78" s="333"/>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ht="14.4" x14ac:dyDescent="0.3">
      <c r="A79" s="331"/>
      <c r="B79" s="331"/>
      <c r="C79" s="333"/>
      <c r="D79" s="333"/>
      <c r="E79" s="333"/>
      <c r="F79" s="333"/>
      <c r="G79" s="333"/>
      <c r="H79" s="333"/>
      <c r="I79" s="333"/>
      <c r="J79" s="333"/>
      <c r="K79" s="333"/>
      <c r="L79" s="333"/>
      <c r="M79" s="333"/>
      <c r="N79" s="333"/>
      <c r="O79" s="365"/>
      <c r="P79" s="365"/>
      <c r="Q79" s="355"/>
      <c r="R79" s="333"/>
      <c r="S79" s="334"/>
      <c r="T79" s="334"/>
      <c r="U79" s="334"/>
      <c r="V79" s="334"/>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3"/>
      <c r="AX79" s="333"/>
      <c r="AY79" s="333"/>
      <c r="AZ79" s="333"/>
      <c r="BA79" s="333"/>
      <c r="BB79" s="333"/>
      <c r="BC79" s="333"/>
      <c r="BD79" s="333"/>
      <c r="BE79" s="333"/>
      <c r="BF79" s="333"/>
      <c r="BG79" s="333"/>
      <c r="BH79" s="333"/>
      <c r="BI79" s="333"/>
      <c r="BJ79" s="333"/>
      <c r="BK79" s="333"/>
      <c r="BL79" s="333"/>
      <c r="BM79" s="333"/>
      <c r="BN79" s="333"/>
      <c r="BO79" s="333"/>
      <c r="BP79" s="333"/>
      <c r="BQ79" s="333"/>
      <c r="BR79" s="333"/>
      <c r="BS79" s="333"/>
      <c r="BT79" s="333"/>
      <c r="BU79" s="333"/>
      <c r="BV79" s="333"/>
      <c r="BW79" s="333"/>
      <c r="BX79" s="333"/>
      <c r="BY79" s="333"/>
      <c r="BZ79" s="333"/>
      <c r="CA79" s="333"/>
      <c r="CB79" s="333"/>
      <c r="CC79" s="333"/>
      <c r="CD79" s="333"/>
      <c r="CE79" s="333"/>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ht="14.4" x14ac:dyDescent="0.3">
      <c r="A80" s="331"/>
      <c r="B80" s="331"/>
      <c r="C80" s="333"/>
      <c r="D80" s="333"/>
      <c r="E80" s="333"/>
      <c r="F80" s="333"/>
      <c r="G80" s="333"/>
      <c r="H80" s="333"/>
      <c r="I80" s="333"/>
      <c r="J80" s="333"/>
      <c r="K80" s="333"/>
      <c r="L80" s="333"/>
      <c r="M80" s="333"/>
      <c r="N80" s="333"/>
      <c r="O80" s="365"/>
      <c r="P80" s="365"/>
      <c r="Q80" s="355"/>
      <c r="R80" s="333"/>
      <c r="S80" s="334"/>
      <c r="T80" s="334"/>
      <c r="U80" s="334"/>
      <c r="V80" s="334"/>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3"/>
      <c r="AX80" s="333"/>
      <c r="AY80" s="333"/>
      <c r="AZ80" s="333"/>
      <c r="BA80" s="333"/>
      <c r="BB80" s="333"/>
      <c r="BC80" s="333"/>
      <c r="BD80" s="333"/>
      <c r="BE80" s="333"/>
      <c r="BF80" s="333"/>
      <c r="BG80" s="333"/>
      <c r="BH80" s="333"/>
      <c r="BI80" s="333"/>
      <c r="BJ80" s="333"/>
      <c r="BK80" s="333"/>
      <c r="BL80" s="333"/>
      <c r="BM80" s="333"/>
      <c r="BN80" s="333"/>
      <c r="BO80" s="333"/>
      <c r="BP80" s="333"/>
      <c r="BQ80" s="333"/>
      <c r="BR80" s="333"/>
      <c r="BS80" s="333"/>
      <c r="BT80" s="333"/>
      <c r="BU80" s="333"/>
      <c r="BV80" s="333"/>
      <c r="BW80" s="333"/>
      <c r="BX80" s="333"/>
      <c r="BY80" s="333"/>
      <c r="BZ80" s="333"/>
      <c r="CA80" s="333"/>
      <c r="CB80" s="333"/>
      <c r="CC80" s="333"/>
      <c r="CD80" s="333"/>
      <c r="CE80" s="333"/>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ht="14.4" x14ac:dyDescent="0.3">
      <c r="A81" s="331"/>
      <c r="B81" s="331"/>
      <c r="C81" s="333"/>
      <c r="D81" s="333"/>
      <c r="E81" s="333"/>
      <c r="F81" s="333"/>
      <c r="G81" s="333"/>
      <c r="H81" s="333"/>
      <c r="I81" s="333"/>
      <c r="J81" s="333"/>
      <c r="K81" s="333"/>
      <c r="L81" s="333"/>
      <c r="M81" s="333"/>
      <c r="N81" s="333"/>
      <c r="O81" s="365"/>
      <c r="P81" s="365"/>
      <c r="Q81" s="355"/>
      <c r="R81" s="333"/>
      <c r="S81" s="334"/>
      <c r="T81" s="334"/>
      <c r="U81" s="334"/>
      <c r="V81" s="334"/>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3"/>
      <c r="AX81" s="333"/>
      <c r="AY81" s="333"/>
      <c r="AZ81" s="333"/>
      <c r="BA81" s="333"/>
      <c r="BB81" s="333"/>
      <c r="BC81" s="333"/>
      <c r="BD81" s="333"/>
      <c r="BE81" s="333"/>
      <c r="BF81" s="333"/>
      <c r="BG81" s="333"/>
      <c r="BH81" s="333"/>
      <c r="BI81" s="333"/>
      <c r="BJ81" s="333"/>
      <c r="BK81" s="333"/>
      <c r="BL81" s="333"/>
      <c r="BM81" s="333"/>
      <c r="BN81" s="333"/>
      <c r="BO81" s="333"/>
      <c r="BP81" s="333"/>
      <c r="BQ81" s="333"/>
      <c r="BR81" s="333"/>
      <c r="BS81" s="333"/>
      <c r="BT81" s="333"/>
      <c r="BU81" s="333"/>
      <c r="BV81" s="333"/>
      <c r="BW81" s="333"/>
      <c r="BX81" s="333"/>
      <c r="BY81" s="333"/>
      <c r="BZ81" s="333"/>
      <c r="CA81" s="333"/>
      <c r="CB81" s="333"/>
      <c r="CC81" s="333"/>
      <c r="CD81" s="333"/>
      <c r="CE81" s="333"/>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ht="14.4" x14ac:dyDescent="0.3">
      <c r="A82" s="331"/>
      <c r="B82" s="331"/>
      <c r="C82" s="333"/>
      <c r="D82" s="333"/>
      <c r="E82" s="333"/>
      <c r="F82" s="333"/>
      <c r="G82" s="333"/>
      <c r="H82" s="333"/>
      <c r="I82" s="333"/>
      <c r="J82" s="333"/>
      <c r="K82" s="333"/>
      <c r="L82" s="333"/>
      <c r="M82" s="333"/>
      <c r="N82" s="333"/>
      <c r="O82" s="365"/>
      <c r="P82" s="365"/>
      <c r="Q82" s="355"/>
      <c r="R82" s="333"/>
      <c r="S82" s="334"/>
      <c r="T82" s="334"/>
      <c r="U82" s="334"/>
      <c r="V82" s="334"/>
      <c r="W82" s="333"/>
      <c r="X82" s="333"/>
      <c r="Y82" s="333"/>
      <c r="Z82" s="333"/>
      <c r="AA82" s="333"/>
      <c r="AB82" s="366">
        <v>0.23</v>
      </c>
      <c r="AC82" s="333"/>
      <c r="AD82" s="333"/>
      <c r="AE82" s="366">
        <v>0.38</v>
      </c>
      <c r="AF82" s="333"/>
      <c r="AG82" s="333"/>
      <c r="AH82" s="333"/>
      <c r="AI82" s="333"/>
      <c r="AJ82" s="333"/>
      <c r="AK82" s="333"/>
      <c r="AL82" s="333"/>
      <c r="AM82" s="333"/>
      <c r="AN82" s="333"/>
      <c r="AO82" s="333"/>
      <c r="AP82" s="333"/>
      <c r="AQ82" s="333"/>
      <c r="AR82" s="333"/>
      <c r="AS82" s="333"/>
      <c r="AT82" s="333"/>
      <c r="AU82" s="333"/>
      <c r="AV82" s="333"/>
      <c r="AW82" s="333"/>
      <c r="AX82" s="333"/>
      <c r="AY82" s="333"/>
      <c r="AZ82" s="333"/>
      <c r="BA82" s="333"/>
      <c r="BB82" s="333"/>
      <c r="BC82" s="333"/>
      <c r="BD82" s="333"/>
      <c r="BE82" s="333"/>
      <c r="BF82" s="333"/>
      <c r="BG82" s="333"/>
      <c r="BH82" s="333"/>
      <c r="BI82" s="333"/>
      <c r="BJ82" s="333"/>
      <c r="BK82" s="333"/>
      <c r="BL82" s="333"/>
      <c r="BM82" s="333"/>
      <c r="BN82" s="333"/>
      <c r="BO82" s="333"/>
      <c r="BP82" s="333"/>
      <c r="BQ82" s="333"/>
      <c r="BR82" s="333"/>
      <c r="BS82" s="333"/>
      <c r="BT82" s="333"/>
      <c r="BU82" s="333"/>
      <c r="BV82" s="333"/>
      <c r="BW82" s="333"/>
      <c r="BX82" s="333"/>
      <c r="BY82" s="333"/>
      <c r="BZ82" s="333"/>
      <c r="CA82" s="333"/>
      <c r="CB82" s="333"/>
      <c r="CC82" s="333"/>
      <c r="CD82" s="333"/>
      <c r="CE82" s="333"/>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ht="14.4" x14ac:dyDescent="0.3">
      <c r="A83" s="331"/>
      <c r="B83" s="331"/>
      <c r="C83" s="333"/>
      <c r="D83" s="333"/>
      <c r="E83" s="333"/>
      <c r="F83" s="333"/>
      <c r="G83" s="333"/>
      <c r="H83" s="333"/>
      <c r="I83" s="333"/>
      <c r="J83" s="333"/>
      <c r="K83" s="333"/>
      <c r="L83" s="333"/>
      <c r="M83" s="333"/>
      <c r="N83" s="333"/>
      <c r="O83" s="365"/>
      <c r="P83" s="365"/>
      <c r="Q83" s="355"/>
      <c r="R83" s="333"/>
      <c r="S83" s="334"/>
      <c r="T83" s="334"/>
      <c r="U83" s="334"/>
      <c r="V83" s="334"/>
      <c r="W83" s="333"/>
      <c r="X83" s="333"/>
      <c r="Y83" s="333"/>
      <c r="Z83" s="333"/>
      <c r="AA83" s="333"/>
      <c r="AB83" s="366">
        <v>0.26</v>
      </c>
      <c r="AC83" s="333"/>
      <c r="AD83" s="333"/>
      <c r="AE83" s="366">
        <v>0.25</v>
      </c>
      <c r="AF83" s="333"/>
      <c r="AG83" s="333"/>
      <c r="AH83" s="333"/>
      <c r="AI83" s="333"/>
      <c r="AJ83" s="333"/>
      <c r="AK83" s="333"/>
      <c r="AL83" s="333"/>
      <c r="AM83" s="333"/>
      <c r="AN83" s="333"/>
      <c r="AO83" s="333"/>
      <c r="AP83" s="333"/>
      <c r="AQ83" s="333"/>
      <c r="AR83" s="333"/>
      <c r="AS83" s="333"/>
      <c r="AT83" s="333"/>
      <c r="AU83" s="333"/>
      <c r="AV83" s="333"/>
      <c r="AW83" s="333"/>
      <c r="AX83" s="333"/>
      <c r="AY83" s="333"/>
      <c r="AZ83" s="333"/>
      <c r="BA83" s="333"/>
      <c r="BB83" s="333"/>
      <c r="BC83" s="333"/>
      <c r="BD83" s="333"/>
      <c r="BE83" s="333"/>
      <c r="BF83" s="333"/>
      <c r="BG83" s="333"/>
      <c r="BH83" s="333"/>
      <c r="BI83" s="333"/>
      <c r="BJ83" s="333"/>
      <c r="BK83" s="333"/>
      <c r="BL83" s="333"/>
      <c r="BM83" s="333"/>
      <c r="BN83" s="333"/>
      <c r="BO83" s="333"/>
      <c r="BP83" s="333"/>
      <c r="BQ83" s="333"/>
      <c r="BR83" s="333"/>
      <c r="BS83" s="333"/>
      <c r="BT83" s="333"/>
      <c r="BU83" s="333"/>
      <c r="BV83" s="333"/>
      <c r="BW83" s="333"/>
      <c r="BX83" s="333"/>
      <c r="BY83" s="333"/>
      <c r="BZ83" s="333"/>
      <c r="CA83" s="333"/>
      <c r="CB83" s="333"/>
      <c r="CC83" s="333"/>
      <c r="CD83" s="333"/>
      <c r="CE83" s="333"/>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ht="14.4" x14ac:dyDescent="0.3">
      <c r="A84" s="331"/>
      <c r="B84" s="331"/>
      <c r="C84" s="333"/>
      <c r="D84" s="333"/>
      <c r="E84" s="333"/>
      <c r="F84" s="333"/>
      <c r="G84" s="333"/>
      <c r="H84" s="333"/>
      <c r="I84" s="333"/>
      <c r="J84" s="333"/>
      <c r="K84" s="333"/>
      <c r="L84" s="333"/>
      <c r="M84" s="333"/>
      <c r="N84" s="333"/>
      <c r="O84" s="365"/>
      <c r="P84" s="365"/>
      <c r="Q84" s="355"/>
      <c r="R84" s="333"/>
      <c r="S84" s="334"/>
      <c r="T84" s="334"/>
      <c r="U84" s="334"/>
      <c r="V84" s="334"/>
      <c r="W84" s="333"/>
      <c r="X84" s="333"/>
      <c r="Y84" s="333"/>
      <c r="Z84" s="333" t="s">
        <v>383</v>
      </c>
      <c r="AA84" s="333"/>
      <c r="AB84" s="366">
        <v>0.51</v>
      </c>
      <c r="AC84" s="333"/>
      <c r="AD84" s="333"/>
      <c r="AE84" s="366">
        <v>0.32</v>
      </c>
      <c r="AF84" s="333"/>
      <c r="AG84" s="333"/>
      <c r="AH84" s="333"/>
      <c r="AI84" s="333"/>
      <c r="AJ84" s="333"/>
      <c r="AK84" s="333"/>
      <c r="AL84" s="333"/>
      <c r="AM84" s="333"/>
      <c r="AN84" s="333"/>
      <c r="AO84" s="333"/>
      <c r="AP84" s="333"/>
      <c r="AQ84" s="333"/>
      <c r="AR84" s="333"/>
      <c r="AS84" s="333"/>
      <c r="AT84" s="333"/>
      <c r="AU84" s="333"/>
      <c r="AV84" s="333"/>
      <c r="AW84" s="333"/>
      <c r="AX84" s="333"/>
      <c r="AY84" s="333"/>
      <c r="AZ84" s="333"/>
      <c r="BA84" s="333"/>
      <c r="BB84" s="333"/>
      <c r="BC84" s="333"/>
      <c r="BD84" s="333"/>
      <c r="BE84" s="333"/>
      <c r="BF84" s="333"/>
      <c r="BG84" s="333"/>
      <c r="BH84" s="333"/>
      <c r="BI84" s="333"/>
      <c r="BJ84" s="333"/>
      <c r="BK84" s="333"/>
      <c r="BL84" s="333"/>
      <c r="BM84" s="333"/>
      <c r="BN84" s="333"/>
      <c r="BO84" s="333"/>
      <c r="BP84" s="333"/>
      <c r="BQ84" s="333"/>
      <c r="BR84" s="333"/>
      <c r="BS84" s="333"/>
      <c r="BT84" s="333"/>
      <c r="BU84" s="333"/>
      <c r="BV84" s="333"/>
      <c r="BW84" s="333"/>
      <c r="BX84" s="333"/>
      <c r="BY84" s="333"/>
      <c r="BZ84" s="333"/>
      <c r="CA84" s="333"/>
      <c r="CB84" s="333"/>
      <c r="CC84" s="333"/>
      <c r="CD84" s="333"/>
      <c r="CE84" s="333"/>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ht="14.4" x14ac:dyDescent="0.3">
      <c r="A85" s="331"/>
      <c r="B85" s="331"/>
      <c r="C85" s="333"/>
      <c r="D85" s="333"/>
      <c r="E85" s="333"/>
      <c r="F85" s="333"/>
      <c r="G85" s="333"/>
      <c r="H85" s="333"/>
      <c r="I85" s="333"/>
      <c r="J85" s="333"/>
      <c r="K85" s="333"/>
      <c r="L85" s="333"/>
      <c r="M85" s="333"/>
      <c r="N85" s="333"/>
      <c r="O85" s="365"/>
      <c r="P85" s="365"/>
      <c r="Q85" s="355"/>
      <c r="R85" s="333"/>
      <c r="S85" s="334"/>
      <c r="T85" s="334"/>
      <c r="U85" s="334"/>
      <c r="V85" s="334"/>
      <c r="W85" s="333"/>
      <c r="X85" s="333"/>
      <c r="Y85" s="333"/>
      <c r="Z85" s="333"/>
      <c r="AA85" s="333"/>
      <c r="AB85" s="333"/>
      <c r="AC85" s="333" t="s">
        <v>384</v>
      </c>
      <c r="AD85" s="333"/>
      <c r="AE85" s="366">
        <v>0.06</v>
      </c>
      <c r="AF85" s="333"/>
      <c r="AG85" s="333"/>
      <c r="AH85" s="333"/>
      <c r="AI85" s="333"/>
      <c r="AJ85" s="333"/>
      <c r="AK85" s="333"/>
      <c r="AL85" s="333"/>
      <c r="AM85" s="333"/>
      <c r="AN85" s="333"/>
      <c r="AO85" s="333"/>
      <c r="AP85" s="333"/>
      <c r="AQ85" s="333"/>
      <c r="AR85" s="333"/>
      <c r="AS85" s="333"/>
      <c r="AT85" s="333"/>
      <c r="AU85" s="333"/>
      <c r="AV85" s="333"/>
      <c r="AW85" s="333"/>
      <c r="AX85" s="333"/>
      <c r="AY85" s="333"/>
      <c r="AZ85" s="333"/>
      <c r="BA85" s="333"/>
      <c r="BB85" s="333"/>
      <c r="BC85" s="333"/>
      <c r="BD85" s="333"/>
      <c r="BE85" s="333"/>
      <c r="BF85" s="333"/>
      <c r="BG85" s="333"/>
      <c r="BH85" s="333"/>
      <c r="BI85" s="333"/>
      <c r="BJ85" s="333"/>
      <c r="BK85" s="333"/>
      <c r="BL85" s="333"/>
      <c r="BM85" s="333"/>
      <c r="BN85" s="333"/>
      <c r="BO85" s="333"/>
      <c r="BP85" s="333"/>
      <c r="BQ85" s="333"/>
      <c r="BR85" s="333"/>
      <c r="BS85" s="333"/>
      <c r="BT85" s="333"/>
      <c r="BU85" s="333"/>
      <c r="BV85" s="333"/>
      <c r="BW85" s="333"/>
      <c r="BX85" s="333"/>
      <c r="BY85" s="333"/>
      <c r="BZ85" s="333"/>
      <c r="CA85" s="333"/>
      <c r="CB85" s="333"/>
      <c r="CC85" s="333"/>
      <c r="CD85" s="333"/>
      <c r="CE85" s="333"/>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ht="14.4" x14ac:dyDescent="0.3">
      <c r="A86" s="331"/>
      <c r="B86" s="331"/>
      <c r="C86" s="333"/>
      <c r="D86" s="333"/>
      <c r="E86" s="333"/>
      <c r="F86" s="333"/>
      <c r="G86" s="333"/>
      <c r="H86" s="333"/>
      <c r="I86" s="333"/>
      <c r="J86" s="333"/>
      <c r="K86" s="333"/>
      <c r="L86" s="333"/>
      <c r="M86" s="333"/>
      <c r="N86" s="333"/>
      <c r="O86" s="365"/>
      <c r="P86" s="365"/>
      <c r="Q86" s="355"/>
      <c r="R86" s="333"/>
      <c r="S86" s="334"/>
      <c r="T86" s="334"/>
      <c r="U86" s="334"/>
      <c r="V86" s="334"/>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3"/>
      <c r="AX86" s="333"/>
      <c r="AY86" s="333"/>
      <c r="AZ86" s="333"/>
      <c r="BA86" s="333"/>
      <c r="BB86" s="333"/>
      <c r="BC86" s="333"/>
      <c r="BD86" s="333"/>
      <c r="BE86" s="333"/>
      <c r="BF86" s="333"/>
      <c r="BG86" s="333"/>
      <c r="BH86" s="333"/>
      <c r="BI86" s="333"/>
      <c r="BJ86" s="333"/>
      <c r="BK86" s="333"/>
      <c r="BL86" s="333"/>
      <c r="BM86" s="333"/>
      <c r="BN86" s="333"/>
      <c r="BO86" s="333"/>
      <c r="BP86" s="333"/>
      <c r="BQ86" s="333"/>
      <c r="BR86" s="333"/>
      <c r="BS86" s="333"/>
      <c r="BT86" s="333"/>
      <c r="BU86" s="333"/>
      <c r="BV86" s="333"/>
      <c r="BW86" s="333"/>
      <c r="BX86" s="333"/>
      <c r="BY86" s="333"/>
      <c r="BZ86" s="333"/>
      <c r="CA86" s="333"/>
      <c r="CB86" s="333"/>
      <c r="CC86" s="333"/>
      <c r="CD86" s="333"/>
      <c r="CE86" s="333"/>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ht="14.4" x14ac:dyDescent="0.3">
      <c r="A87" s="331"/>
      <c r="B87" s="331"/>
      <c r="C87" s="333"/>
      <c r="D87" s="333"/>
      <c r="E87" s="333"/>
      <c r="F87" s="333"/>
      <c r="G87" s="333"/>
      <c r="H87" s="333"/>
      <c r="I87" s="333"/>
      <c r="J87" s="333"/>
      <c r="K87" s="333"/>
      <c r="L87" s="333"/>
      <c r="M87" s="333"/>
      <c r="N87" s="333"/>
      <c r="O87" s="365"/>
      <c r="P87" s="365"/>
      <c r="Q87" s="355"/>
      <c r="R87" s="333"/>
      <c r="S87" s="334"/>
      <c r="T87" s="334"/>
      <c r="U87" s="334"/>
      <c r="V87" s="334"/>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3"/>
      <c r="AX87" s="333"/>
      <c r="AY87" s="333"/>
      <c r="AZ87" s="333"/>
      <c r="BA87" s="333"/>
      <c r="BB87" s="333"/>
      <c r="BC87" s="333"/>
      <c r="BD87" s="333"/>
      <c r="BE87" s="333"/>
      <c r="BF87" s="333"/>
      <c r="BG87" s="333"/>
      <c r="BH87" s="333"/>
      <c r="BI87" s="333"/>
      <c r="BJ87" s="333"/>
      <c r="BK87" s="333"/>
      <c r="BL87" s="333"/>
      <c r="BM87" s="333"/>
      <c r="BN87" s="333"/>
      <c r="BO87" s="333"/>
      <c r="BP87" s="333"/>
      <c r="BQ87" s="333"/>
      <c r="BR87" s="333"/>
      <c r="BS87" s="333"/>
      <c r="BT87" s="333"/>
      <c r="BU87" s="333"/>
      <c r="BV87" s="333"/>
      <c r="BW87" s="333"/>
      <c r="BX87" s="333"/>
      <c r="BY87" s="333"/>
      <c r="BZ87" s="333"/>
      <c r="CA87" s="333"/>
      <c r="CB87" s="333"/>
      <c r="CC87" s="333"/>
      <c r="CD87" s="333"/>
      <c r="CE87" s="333"/>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ht="14.4" x14ac:dyDescent="0.3">
      <c r="A88" s="331"/>
      <c r="B88" s="331"/>
      <c r="C88" s="333"/>
      <c r="D88" s="333"/>
      <c r="E88" s="333"/>
      <c r="F88" s="333"/>
      <c r="G88" s="333"/>
      <c r="H88" s="333"/>
      <c r="I88" s="333"/>
      <c r="J88" s="333"/>
      <c r="K88" s="333"/>
      <c r="L88" s="333"/>
      <c r="M88" s="333"/>
      <c r="N88" s="333"/>
      <c r="O88" s="365"/>
      <c r="P88" s="365"/>
      <c r="Q88" s="355"/>
      <c r="R88" s="333"/>
      <c r="S88" s="334"/>
      <c r="T88" s="334"/>
      <c r="U88" s="334"/>
      <c r="V88" s="334"/>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3"/>
      <c r="AX88" s="333"/>
      <c r="AY88" s="333"/>
      <c r="AZ88" s="333"/>
      <c r="BA88" s="333"/>
      <c r="BB88" s="333"/>
      <c r="BC88" s="333"/>
      <c r="BD88" s="333"/>
      <c r="BE88" s="333"/>
      <c r="BF88" s="333"/>
      <c r="BG88" s="333"/>
      <c r="BH88" s="333"/>
      <c r="BI88" s="333"/>
      <c r="BJ88" s="333"/>
      <c r="BK88" s="333"/>
      <c r="BL88" s="333"/>
      <c r="BM88" s="333"/>
      <c r="BN88" s="333"/>
      <c r="BO88" s="333"/>
      <c r="BP88" s="333"/>
      <c r="BQ88" s="333"/>
      <c r="BR88" s="333"/>
      <c r="BS88" s="333"/>
      <c r="BT88" s="333"/>
      <c r="BU88" s="333"/>
      <c r="BV88" s="333"/>
      <c r="BW88" s="333"/>
      <c r="BX88" s="333"/>
      <c r="BY88" s="333"/>
      <c r="BZ88" s="333"/>
      <c r="CA88" s="333"/>
      <c r="CB88" s="333"/>
      <c r="CC88" s="333"/>
      <c r="CD88" s="333"/>
      <c r="CE88" s="333"/>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ht="14.4" x14ac:dyDescent="0.3">
      <c r="A89" s="331"/>
      <c r="B89" s="331"/>
      <c r="C89" s="333"/>
      <c r="D89" s="333"/>
      <c r="E89" s="333"/>
      <c r="F89" s="333"/>
      <c r="G89" s="333"/>
      <c r="H89" s="333"/>
      <c r="I89" s="333"/>
      <c r="J89" s="333"/>
      <c r="K89" s="333"/>
      <c r="L89" s="333"/>
      <c r="M89" s="333"/>
      <c r="N89" s="333"/>
      <c r="O89" s="365"/>
      <c r="P89" s="365"/>
      <c r="Q89" s="355"/>
      <c r="R89" s="333"/>
      <c r="S89" s="334"/>
      <c r="T89" s="334"/>
      <c r="U89" s="334"/>
      <c r="V89" s="334"/>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3"/>
      <c r="AX89" s="333"/>
      <c r="AY89" s="333"/>
      <c r="AZ89" s="333"/>
      <c r="BA89" s="333"/>
      <c r="BB89" s="333"/>
      <c r="BC89" s="333"/>
      <c r="BD89" s="333"/>
      <c r="BE89" s="333"/>
      <c r="BF89" s="333"/>
      <c r="BG89" s="333"/>
      <c r="BH89" s="333"/>
      <c r="BI89" s="333"/>
      <c r="BJ89" s="333"/>
      <c r="BK89" s="333"/>
      <c r="BL89" s="333"/>
      <c r="BM89" s="333"/>
      <c r="BN89" s="333"/>
      <c r="BO89" s="333"/>
      <c r="BP89" s="333"/>
      <c r="BQ89" s="333"/>
      <c r="BR89" s="333"/>
      <c r="BS89" s="333"/>
      <c r="BT89" s="333"/>
      <c r="BU89" s="333"/>
      <c r="BV89" s="333"/>
      <c r="BW89" s="333"/>
      <c r="BX89" s="333"/>
      <c r="BY89" s="333"/>
      <c r="BZ89" s="333"/>
      <c r="CA89" s="333"/>
      <c r="CB89" s="333"/>
      <c r="CC89" s="333"/>
      <c r="CD89" s="333"/>
      <c r="CE89" s="333"/>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ht="14.4" x14ac:dyDescent="0.3">
      <c r="A90" s="331"/>
      <c r="B90" s="331"/>
      <c r="C90" s="333"/>
      <c r="D90" s="333"/>
      <c r="E90" s="333"/>
      <c r="F90" s="333"/>
      <c r="G90" s="333"/>
      <c r="H90" s="333"/>
      <c r="I90" s="333"/>
      <c r="J90" s="333"/>
      <c r="K90" s="333"/>
      <c r="L90" s="333"/>
      <c r="M90" s="333"/>
      <c r="N90" s="333"/>
      <c r="O90" s="365"/>
      <c r="P90" s="365"/>
      <c r="Q90" s="355"/>
      <c r="R90" s="333"/>
      <c r="S90" s="334"/>
      <c r="T90" s="334"/>
      <c r="U90" s="334"/>
      <c r="V90" s="334"/>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3"/>
      <c r="AX90" s="333"/>
      <c r="AY90" s="333"/>
      <c r="AZ90" s="333"/>
      <c r="BA90" s="333"/>
      <c r="BB90" s="333"/>
      <c r="BC90" s="333"/>
      <c r="BD90" s="333"/>
      <c r="BE90" s="333"/>
      <c r="BF90" s="333"/>
      <c r="BG90" s="333"/>
      <c r="BH90" s="333"/>
      <c r="BI90" s="333"/>
      <c r="BJ90" s="333"/>
      <c r="BK90" s="333"/>
      <c r="BL90" s="333"/>
      <c r="BM90" s="333"/>
      <c r="BN90" s="333"/>
      <c r="BO90" s="333"/>
      <c r="BP90" s="333"/>
      <c r="BQ90" s="333"/>
      <c r="BR90" s="333"/>
      <c r="BS90" s="333"/>
      <c r="BT90" s="333"/>
      <c r="BU90" s="333"/>
      <c r="BV90" s="333"/>
      <c r="BW90" s="333"/>
      <c r="BX90" s="333"/>
      <c r="BY90" s="333"/>
      <c r="BZ90" s="333"/>
      <c r="CA90" s="333"/>
      <c r="CB90" s="333"/>
      <c r="CC90" s="333"/>
      <c r="CD90" s="333"/>
      <c r="CE90" s="333"/>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ht="14.4" x14ac:dyDescent="0.3">
      <c r="A91" s="331"/>
      <c r="B91" s="331"/>
      <c r="C91" s="333"/>
      <c r="D91" s="333"/>
      <c r="E91" s="333"/>
      <c r="F91" s="333"/>
      <c r="G91" s="333"/>
      <c r="H91" s="333"/>
      <c r="I91" s="333"/>
      <c r="J91" s="333"/>
      <c r="K91" s="333"/>
      <c r="L91" s="333"/>
      <c r="M91" s="333"/>
      <c r="N91" s="333"/>
      <c r="O91" s="365"/>
      <c r="P91" s="365"/>
      <c r="Q91" s="355"/>
      <c r="R91" s="333"/>
      <c r="S91" s="334"/>
      <c r="T91" s="334"/>
      <c r="U91" s="334"/>
      <c r="V91" s="334"/>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3"/>
      <c r="AX91" s="333"/>
      <c r="AY91" s="333"/>
      <c r="AZ91" s="333"/>
      <c r="BA91" s="333"/>
      <c r="BB91" s="333"/>
      <c r="BC91" s="333"/>
      <c r="BD91" s="333"/>
      <c r="BE91" s="333"/>
      <c r="BF91" s="333"/>
      <c r="BG91" s="333"/>
      <c r="BH91" s="333"/>
      <c r="BI91" s="333"/>
      <c r="BJ91" s="333"/>
      <c r="BK91" s="333"/>
      <c r="BL91" s="333"/>
      <c r="BM91" s="333"/>
      <c r="BN91" s="333"/>
      <c r="BO91" s="333"/>
      <c r="BP91" s="333"/>
      <c r="BQ91" s="333"/>
      <c r="BR91" s="333"/>
      <c r="BS91" s="333"/>
      <c r="BT91" s="333"/>
      <c r="BU91" s="333"/>
      <c r="BV91" s="333"/>
      <c r="BW91" s="333"/>
      <c r="BX91" s="333"/>
      <c r="BY91" s="333"/>
      <c r="BZ91" s="333"/>
      <c r="CA91" s="333"/>
      <c r="CB91" s="333"/>
      <c r="CC91" s="333"/>
      <c r="CD91" s="333"/>
      <c r="CE91" s="333"/>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ht="14.4" x14ac:dyDescent="0.3">
      <c r="A92" s="331"/>
      <c r="B92" s="331"/>
      <c r="C92" s="333"/>
      <c r="D92" s="333"/>
      <c r="E92" s="333"/>
      <c r="F92" s="333"/>
      <c r="G92" s="333"/>
      <c r="H92" s="333"/>
      <c r="I92" s="333"/>
      <c r="J92" s="333"/>
      <c r="K92" s="333"/>
      <c r="L92" s="333"/>
      <c r="M92" s="333"/>
      <c r="N92" s="333"/>
      <c r="O92" s="365"/>
      <c r="P92" s="365"/>
      <c r="Q92" s="355"/>
      <c r="R92" s="333"/>
      <c r="S92" s="334"/>
      <c r="T92" s="334"/>
      <c r="U92" s="334"/>
      <c r="V92" s="334"/>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3"/>
      <c r="AX92" s="333"/>
      <c r="AY92" s="333"/>
      <c r="AZ92" s="333"/>
      <c r="BA92" s="333"/>
      <c r="BB92" s="333"/>
      <c r="BC92" s="333"/>
      <c r="BD92" s="333"/>
      <c r="BE92" s="333"/>
      <c r="BF92" s="333"/>
      <c r="BG92" s="333"/>
      <c r="BH92" s="333"/>
      <c r="BI92" s="333"/>
      <c r="BJ92" s="333"/>
      <c r="BK92" s="333"/>
      <c r="BL92" s="333"/>
      <c r="BM92" s="333"/>
      <c r="BN92" s="333"/>
      <c r="BO92" s="333"/>
      <c r="BP92" s="333"/>
      <c r="BQ92" s="333"/>
      <c r="BR92" s="333"/>
      <c r="BS92" s="333"/>
      <c r="BT92" s="333"/>
      <c r="BU92" s="333"/>
      <c r="BV92" s="333"/>
      <c r="BW92" s="333"/>
      <c r="BX92" s="333"/>
      <c r="BY92" s="333"/>
      <c r="BZ92" s="333"/>
      <c r="CA92" s="333"/>
      <c r="CB92" s="333"/>
      <c r="CC92" s="333"/>
      <c r="CD92" s="333"/>
      <c r="CE92" s="333"/>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ht="14.4" x14ac:dyDescent="0.3">
      <c r="A93" s="331"/>
      <c r="B93" s="331"/>
      <c r="C93" s="333"/>
      <c r="D93" s="333"/>
      <c r="E93" s="333"/>
      <c r="F93" s="333"/>
      <c r="G93" s="333"/>
      <c r="H93" s="333"/>
      <c r="I93" s="333"/>
      <c r="J93" s="333"/>
      <c r="K93" s="333"/>
      <c r="L93" s="333"/>
      <c r="M93" s="333"/>
      <c r="N93" s="333"/>
      <c r="O93" s="365"/>
      <c r="P93" s="365"/>
      <c r="Q93" s="355"/>
      <c r="R93" s="333"/>
      <c r="S93" s="334"/>
      <c r="T93" s="334"/>
      <c r="U93" s="334"/>
      <c r="V93" s="334"/>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3"/>
      <c r="AX93" s="333"/>
      <c r="AY93" s="333"/>
      <c r="AZ93" s="333"/>
      <c r="BA93" s="333"/>
      <c r="BB93" s="333"/>
      <c r="BC93" s="333"/>
      <c r="BD93" s="333"/>
      <c r="BE93" s="333"/>
      <c r="BF93" s="333"/>
      <c r="BG93" s="333"/>
      <c r="BH93" s="333"/>
      <c r="BI93" s="333"/>
      <c r="BJ93" s="333"/>
      <c r="BK93" s="333"/>
      <c r="BL93" s="333"/>
      <c r="BM93" s="333"/>
      <c r="BN93" s="333"/>
      <c r="BO93" s="333"/>
      <c r="BP93" s="333"/>
      <c r="BQ93" s="333"/>
      <c r="BR93" s="333"/>
      <c r="BS93" s="333"/>
      <c r="BT93" s="333"/>
      <c r="BU93" s="333"/>
      <c r="BV93" s="333"/>
      <c r="BW93" s="333"/>
      <c r="BX93" s="333"/>
      <c r="BY93" s="333"/>
      <c r="BZ93" s="333"/>
      <c r="CA93" s="333"/>
      <c r="CB93" s="333"/>
      <c r="CC93" s="333"/>
      <c r="CD93" s="333"/>
      <c r="CE93" s="333"/>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ht="14.4" x14ac:dyDescent="0.3">
      <c r="A94" s="331"/>
      <c r="B94" s="331"/>
      <c r="C94" s="333"/>
      <c r="D94" s="333"/>
      <c r="E94" s="333"/>
      <c r="F94" s="333"/>
      <c r="G94" s="333"/>
      <c r="H94" s="333"/>
      <c r="I94" s="333"/>
      <c r="J94" s="333"/>
      <c r="K94" s="333"/>
      <c r="L94" s="333"/>
      <c r="M94" s="333"/>
      <c r="N94" s="333"/>
      <c r="O94" s="365"/>
      <c r="P94" s="365"/>
      <c r="Q94" s="355"/>
      <c r="R94" s="333"/>
      <c r="S94" s="334"/>
      <c r="T94" s="334"/>
      <c r="U94" s="334"/>
      <c r="V94" s="334"/>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3"/>
      <c r="AX94" s="333"/>
      <c r="AY94" s="333"/>
      <c r="AZ94" s="333"/>
      <c r="BA94" s="333"/>
      <c r="BB94" s="333"/>
      <c r="BC94" s="333"/>
      <c r="BD94" s="333"/>
      <c r="BE94" s="333"/>
      <c r="BF94" s="333"/>
      <c r="BG94" s="333"/>
      <c r="BH94" s="333"/>
      <c r="BI94" s="333"/>
      <c r="BJ94" s="333"/>
      <c r="BK94" s="333"/>
      <c r="BL94" s="333"/>
      <c r="BM94" s="333"/>
      <c r="BN94" s="333"/>
      <c r="BO94" s="333"/>
      <c r="BP94" s="333"/>
      <c r="BQ94" s="333"/>
      <c r="BR94" s="333"/>
      <c r="BS94" s="333"/>
      <c r="BT94" s="333"/>
      <c r="BU94" s="333"/>
      <c r="BV94" s="333"/>
      <c r="BW94" s="333"/>
      <c r="BX94" s="333"/>
      <c r="BY94" s="333"/>
      <c r="BZ94" s="333"/>
      <c r="CA94" s="333"/>
      <c r="CB94" s="333"/>
      <c r="CC94" s="333"/>
      <c r="CD94" s="333"/>
      <c r="CE94" s="333"/>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ht="14.4" x14ac:dyDescent="0.3">
      <c r="A95" s="331"/>
      <c r="B95" s="331"/>
      <c r="C95" s="333"/>
      <c r="D95" s="333"/>
      <c r="E95" s="333"/>
      <c r="F95" s="333"/>
      <c r="G95" s="333"/>
      <c r="H95" s="333"/>
      <c r="I95" s="333"/>
      <c r="J95" s="333"/>
      <c r="K95" s="333"/>
      <c r="L95" s="333"/>
      <c r="M95" s="333"/>
      <c r="N95" s="333"/>
      <c r="O95" s="365"/>
      <c r="P95" s="365"/>
      <c r="Q95" s="355"/>
      <c r="R95" s="333"/>
      <c r="S95" s="334"/>
      <c r="T95" s="334"/>
      <c r="U95" s="334"/>
      <c r="V95" s="334"/>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3"/>
      <c r="AX95" s="333"/>
      <c r="AY95" s="333"/>
      <c r="AZ95" s="333"/>
      <c r="BA95" s="333"/>
      <c r="BB95" s="333"/>
      <c r="BC95" s="333"/>
      <c r="BD95" s="333"/>
      <c r="BE95" s="333"/>
      <c r="BF95" s="333"/>
      <c r="BG95" s="333"/>
      <c r="BH95" s="333"/>
      <c r="BI95" s="333"/>
      <c r="BJ95" s="333"/>
      <c r="BK95" s="333"/>
      <c r="BL95" s="333"/>
      <c r="BM95" s="333"/>
      <c r="BN95" s="333"/>
      <c r="BO95" s="333"/>
      <c r="BP95" s="333"/>
      <c r="BQ95" s="333"/>
      <c r="BR95" s="333"/>
      <c r="BS95" s="333"/>
      <c r="BT95" s="333"/>
      <c r="BU95" s="333"/>
      <c r="BV95" s="333"/>
      <c r="BW95" s="333"/>
      <c r="BX95" s="333"/>
      <c r="BY95" s="333"/>
      <c r="BZ95" s="333"/>
      <c r="CA95" s="333"/>
      <c r="CB95" s="333"/>
      <c r="CC95" s="333"/>
      <c r="CD95" s="333"/>
      <c r="CE95" s="333"/>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ht="14.4" x14ac:dyDescent="0.3">
      <c r="A96" s="331"/>
      <c r="B96" s="331"/>
      <c r="C96" s="333"/>
      <c r="D96" s="333"/>
      <c r="E96" s="333"/>
      <c r="F96" s="333"/>
      <c r="G96" s="333"/>
      <c r="H96" s="333"/>
      <c r="I96" s="333"/>
      <c r="J96" s="333"/>
      <c r="K96" s="333"/>
      <c r="L96" s="333"/>
      <c r="M96" s="333"/>
      <c r="N96" s="333"/>
      <c r="O96" s="365"/>
      <c r="P96" s="365"/>
      <c r="Q96" s="355"/>
      <c r="R96" s="333"/>
      <c r="S96" s="334"/>
      <c r="T96" s="334"/>
      <c r="U96" s="334"/>
      <c r="V96" s="334"/>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3"/>
      <c r="AX96" s="333"/>
      <c r="AY96" s="333"/>
      <c r="AZ96" s="333"/>
      <c r="BA96" s="333"/>
      <c r="BB96" s="333"/>
      <c r="BC96" s="333"/>
      <c r="BD96" s="333"/>
      <c r="BE96" s="333"/>
      <c r="BF96" s="333"/>
      <c r="BG96" s="333"/>
      <c r="BH96" s="333"/>
      <c r="BI96" s="333"/>
      <c r="BJ96" s="333"/>
      <c r="BK96" s="333"/>
      <c r="BL96" s="333"/>
      <c r="BM96" s="333"/>
      <c r="BN96" s="333"/>
      <c r="BO96" s="333"/>
      <c r="BP96" s="333"/>
      <c r="BQ96" s="333"/>
      <c r="BR96" s="333"/>
      <c r="BS96" s="333"/>
      <c r="BT96" s="333"/>
      <c r="BU96" s="333"/>
      <c r="BV96" s="333"/>
      <c r="BW96" s="333"/>
      <c r="BX96" s="333"/>
      <c r="BY96" s="333"/>
      <c r="BZ96" s="333"/>
      <c r="CA96" s="333"/>
      <c r="CB96" s="333"/>
      <c r="CC96" s="333"/>
      <c r="CD96" s="333"/>
      <c r="CE96" s="333"/>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ht="14.4" x14ac:dyDescent="0.3">
      <c r="A97" s="331"/>
      <c r="B97" s="331"/>
      <c r="C97" s="333"/>
      <c r="D97" s="333"/>
      <c r="E97" s="333"/>
      <c r="F97" s="333"/>
      <c r="G97" s="333"/>
      <c r="H97" s="333"/>
      <c r="I97" s="333"/>
      <c r="J97" s="333"/>
      <c r="K97" s="333"/>
      <c r="L97" s="333"/>
      <c r="M97" s="333"/>
      <c r="N97" s="333"/>
      <c r="O97" s="365"/>
      <c r="P97" s="365"/>
      <c r="Q97" s="355"/>
      <c r="R97" s="333"/>
      <c r="S97" s="334"/>
      <c r="T97" s="334"/>
      <c r="U97" s="334"/>
      <c r="V97" s="334"/>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3"/>
      <c r="AX97" s="333"/>
      <c r="AY97" s="333"/>
      <c r="AZ97" s="333"/>
      <c r="BA97" s="333"/>
      <c r="BB97" s="333"/>
      <c r="BC97" s="333"/>
      <c r="BD97" s="333"/>
      <c r="BE97" s="333"/>
      <c r="BF97" s="333"/>
      <c r="BG97" s="333"/>
      <c r="BH97" s="333"/>
      <c r="BI97" s="333"/>
      <c r="BJ97" s="333"/>
      <c r="BK97" s="333"/>
      <c r="BL97" s="333"/>
      <c r="BM97" s="333"/>
      <c r="BN97" s="333"/>
      <c r="BO97" s="333"/>
      <c r="BP97" s="333"/>
      <c r="BQ97" s="333"/>
      <c r="BR97" s="333"/>
      <c r="BS97" s="333"/>
      <c r="BT97" s="333"/>
      <c r="BU97" s="333"/>
      <c r="BV97" s="333"/>
      <c r="BW97" s="333"/>
      <c r="BX97" s="333"/>
      <c r="BY97" s="333"/>
      <c r="BZ97" s="333"/>
      <c r="CA97" s="333"/>
      <c r="CB97" s="333"/>
      <c r="CC97" s="333"/>
      <c r="CD97" s="333"/>
      <c r="CE97" s="333"/>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ht="14.4" x14ac:dyDescent="0.3">
      <c r="A98" s="331"/>
      <c r="B98" s="331"/>
      <c r="C98" s="333"/>
      <c r="D98" s="333"/>
      <c r="E98" s="333"/>
      <c r="F98" s="333"/>
      <c r="G98" s="333"/>
      <c r="H98" s="333"/>
      <c r="I98" s="333"/>
      <c r="J98" s="333"/>
      <c r="K98" s="333"/>
      <c r="L98" s="333"/>
      <c r="M98" s="333"/>
      <c r="N98" s="333"/>
      <c r="O98" s="365"/>
      <c r="P98" s="365"/>
      <c r="Q98" s="355"/>
      <c r="R98" s="333"/>
      <c r="S98" s="334"/>
      <c r="T98" s="334"/>
      <c r="U98" s="334"/>
      <c r="V98" s="334"/>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3"/>
      <c r="AX98" s="333"/>
      <c r="AY98" s="333"/>
      <c r="AZ98" s="333"/>
      <c r="BA98" s="333"/>
      <c r="BB98" s="333"/>
      <c r="BC98" s="333"/>
      <c r="BD98" s="333"/>
      <c r="BE98" s="333"/>
      <c r="BF98" s="333"/>
      <c r="BG98" s="333"/>
      <c r="BH98" s="333"/>
      <c r="BI98" s="333"/>
      <c r="BJ98" s="333"/>
      <c r="BK98" s="333"/>
      <c r="BL98" s="333"/>
      <c r="BM98" s="333"/>
      <c r="BN98" s="333"/>
      <c r="BO98" s="333"/>
      <c r="BP98" s="333"/>
      <c r="BQ98" s="333"/>
      <c r="BR98" s="333"/>
      <c r="BS98" s="333"/>
      <c r="BT98" s="333"/>
      <c r="BU98" s="333"/>
      <c r="BV98" s="333"/>
      <c r="BW98" s="333"/>
      <c r="BX98" s="333"/>
      <c r="BY98" s="333"/>
      <c r="BZ98" s="333"/>
      <c r="CA98" s="333"/>
      <c r="CB98" s="333"/>
      <c r="CC98" s="333"/>
      <c r="CD98" s="333"/>
      <c r="CE98" s="333"/>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ht="14.4" x14ac:dyDescent="0.3">
      <c r="A99" s="331"/>
      <c r="B99" s="331"/>
      <c r="C99" s="333"/>
      <c r="D99" s="333"/>
      <c r="E99" s="333"/>
      <c r="F99" s="333"/>
      <c r="G99" s="333"/>
      <c r="H99" s="333"/>
      <c r="I99" s="333"/>
      <c r="J99" s="333"/>
      <c r="K99" s="333"/>
      <c r="L99" s="333"/>
      <c r="M99" s="333"/>
      <c r="N99" s="333"/>
      <c r="O99" s="365"/>
      <c r="P99" s="365"/>
      <c r="Q99" s="355"/>
      <c r="R99" s="333"/>
      <c r="S99" s="334"/>
      <c r="T99" s="334"/>
      <c r="U99" s="334"/>
      <c r="V99" s="334"/>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3"/>
      <c r="AX99" s="333"/>
      <c r="AY99" s="333"/>
      <c r="AZ99" s="333"/>
      <c r="BA99" s="333"/>
      <c r="BB99" s="333"/>
      <c r="BC99" s="333"/>
      <c r="BD99" s="333"/>
      <c r="BE99" s="333"/>
      <c r="BF99" s="333"/>
      <c r="BG99" s="333"/>
      <c r="BH99" s="333"/>
      <c r="BI99" s="333"/>
      <c r="BJ99" s="333"/>
      <c r="BK99" s="333"/>
      <c r="BL99" s="333"/>
      <c r="BM99" s="333"/>
      <c r="BN99" s="333"/>
      <c r="BO99" s="333"/>
      <c r="BP99" s="333"/>
      <c r="BQ99" s="333"/>
      <c r="BR99" s="333"/>
      <c r="BS99" s="333"/>
      <c r="BT99" s="333"/>
      <c r="BU99" s="333"/>
      <c r="BV99" s="333"/>
      <c r="BW99" s="333"/>
      <c r="BX99" s="333"/>
      <c r="BY99" s="333"/>
      <c r="BZ99" s="333"/>
      <c r="CA99" s="333"/>
      <c r="CB99" s="333"/>
      <c r="CC99" s="333"/>
      <c r="CD99" s="333"/>
      <c r="CE99" s="333"/>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ht="14.4" x14ac:dyDescent="0.3">
      <c r="A100" s="331"/>
      <c r="B100" s="331"/>
      <c r="C100" s="333"/>
      <c r="D100" s="333"/>
      <c r="E100" s="333"/>
      <c r="F100" s="333"/>
      <c r="G100" s="333"/>
      <c r="H100" s="333"/>
      <c r="I100" s="333"/>
      <c r="J100" s="333"/>
      <c r="K100" s="333"/>
      <c r="L100" s="333"/>
      <c r="M100" s="333"/>
      <c r="N100" s="333"/>
      <c r="O100" s="365"/>
      <c r="P100" s="365"/>
      <c r="Q100" s="355"/>
      <c r="R100" s="333"/>
      <c r="S100" s="334"/>
      <c r="T100" s="334"/>
      <c r="U100" s="334"/>
      <c r="V100" s="334"/>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3"/>
      <c r="AX100" s="333"/>
      <c r="AY100" s="333"/>
      <c r="AZ100" s="333"/>
      <c r="BA100" s="333"/>
      <c r="BB100" s="333"/>
      <c r="BC100" s="333"/>
      <c r="BD100" s="333"/>
      <c r="BE100" s="333"/>
      <c r="BF100" s="333"/>
      <c r="BG100" s="333"/>
      <c r="BH100" s="333"/>
      <c r="BI100" s="333"/>
      <c r="BJ100" s="333"/>
      <c r="BK100" s="333"/>
      <c r="BL100" s="333"/>
      <c r="BM100" s="333"/>
      <c r="BN100" s="333"/>
      <c r="BO100" s="333"/>
      <c r="BP100" s="333"/>
      <c r="BQ100" s="333"/>
      <c r="BR100" s="333"/>
      <c r="BS100" s="333"/>
      <c r="BT100" s="333"/>
      <c r="BU100" s="333"/>
      <c r="BV100" s="333"/>
      <c r="BW100" s="333"/>
      <c r="BX100" s="333"/>
      <c r="BY100" s="333"/>
      <c r="BZ100" s="333"/>
      <c r="CA100" s="333"/>
      <c r="CB100" s="333"/>
      <c r="CC100" s="333"/>
      <c r="CD100" s="333"/>
      <c r="CE100" s="333"/>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ht="14.4" x14ac:dyDescent="0.3">
      <c r="A101" s="331"/>
      <c r="B101" s="331"/>
      <c r="C101" s="333"/>
      <c r="D101" s="333"/>
      <c r="E101" s="333"/>
      <c r="F101" s="333"/>
      <c r="G101" s="333"/>
      <c r="H101" s="333"/>
      <c r="I101" s="333"/>
      <c r="J101" s="333"/>
      <c r="K101" s="333"/>
      <c r="L101" s="333"/>
      <c r="M101" s="333"/>
      <c r="N101" s="333"/>
      <c r="O101" s="365"/>
      <c r="P101" s="365"/>
      <c r="Q101" s="355"/>
      <c r="R101" s="333"/>
      <c r="S101" s="334"/>
      <c r="T101" s="334"/>
      <c r="U101" s="334"/>
      <c r="V101" s="334"/>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3"/>
      <c r="AX101" s="333"/>
      <c r="AY101" s="333"/>
      <c r="AZ101" s="333"/>
      <c r="BA101" s="333"/>
      <c r="BB101" s="333"/>
      <c r="BC101" s="333"/>
      <c r="BD101" s="333"/>
      <c r="BE101" s="333"/>
      <c r="BF101" s="333"/>
      <c r="BG101" s="333"/>
      <c r="BH101" s="333"/>
      <c r="BI101" s="333"/>
      <c r="BJ101" s="333"/>
      <c r="BK101" s="333"/>
      <c r="BL101" s="333"/>
      <c r="BM101" s="333"/>
      <c r="BN101" s="333"/>
      <c r="BO101" s="333"/>
      <c r="BP101" s="333"/>
      <c r="BQ101" s="333"/>
      <c r="BR101" s="333"/>
      <c r="BS101" s="333"/>
      <c r="BT101" s="333"/>
      <c r="BU101" s="333"/>
      <c r="BV101" s="333"/>
      <c r="BW101" s="333"/>
      <c r="BX101" s="333"/>
      <c r="BY101" s="333"/>
      <c r="BZ101" s="333"/>
      <c r="CA101" s="333"/>
      <c r="CB101" s="333"/>
      <c r="CC101" s="333"/>
      <c r="CD101" s="333"/>
      <c r="CE101" s="333"/>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ht="14.4" x14ac:dyDescent="0.3">
      <c r="A102" s="331"/>
      <c r="B102" s="331"/>
      <c r="C102" s="333"/>
      <c r="D102" s="333"/>
      <c r="E102" s="333"/>
      <c r="F102" s="333"/>
      <c r="G102" s="333"/>
      <c r="H102" s="333"/>
      <c r="I102" s="333"/>
      <c r="J102" s="333"/>
      <c r="K102" s="333"/>
      <c r="L102" s="333"/>
      <c r="M102" s="333"/>
      <c r="N102" s="333"/>
      <c r="O102" s="365"/>
      <c r="P102" s="365"/>
      <c r="Q102" s="355"/>
      <c r="R102" s="333"/>
      <c r="S102" s="334"/>
      <c r="T102" s="334"/>
      <c r="U102" s="334"/>
      <c r="V102" s="334"/>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3"/>
      <c r="AX102" s="333"/>
      <c r="AY102" s="333"/>
      <c r="AZ102" s="333"/>
      <c r="BA102" s="333"/>
      <c r="BB102" s="333"/>
      <c r="BC102" s="333"/>
      <c r="BD102" s="333"/>
      <c r="BE102" s="333"/>
      <c r="BF102" s="333"/>
      <c r="BG102" s="333"/>
      <c r="BH102" s="333"/>
      <c r="BI102" s="333"/>
      <c r="BJ102" s="333"/>
      <c r="BK102" s="333"/>
      <c r="BL102" s="333"/>
      <c r="BM102" s="333"/>
      <c r="BN102" s="333"/>
      <c r="BO102" s="333"/>
      <c r="BP102" s="333"/>
      <c r="BQ102" s="333"/>
      <c r="BR102" s="333"/>
      <c r="BS102" s="333"/>
      <c r="BT102" s="333"/>
      <c r="BU102" s="333"/>
      <c r="BV102" s="333"/>
      <c r="BW102" s="333"/>
      <c r="BX102" s="333"/>
      <c r="BY102" s="333"/>
      <c r="BZ102" s="333"/>
      <c r="CA102" s="333"/>
      <c r="CB102" s="333"/>
      <c r="CC102" s="333"/>
      <c r="CD102" s="333"/>
      <c r="CE102" s="333"/>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ht="14.4" x14ac:dyDescent="0.3">
      <c r="A103" s="331"/>
      <c r="B103" s="331"/>
      <c r="C103" s="333"/>
      <c r="D103" s="333"/>
      <c r="E103" s="333"/>
      <c r="F103" s="333"/>
      <c r="G103" s="333"/>
      <c r="H103" s="333"/>
      <c r="I103" s="333"/>
      <c r="J103" s="333"/>
      <c r="K103" s="333"/>
      <c r="L103" s="333"/>
      <c r="M103" s="333"/>
      <c r="N103" s="333"/>
      <c r="O103" s="365"/>
      <c r="P103" s="365"/>
      <c r="Q103" s="355"/>
      <c r="R103" s="333"/>
      <c r="S103" s="334"/>
      <c r="T103" s="334"/>
      <c r="U103" s="334"/>
      <c r="V103" s="334"/>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3"/>
      <c r="AX103" s="333"/>
      <c r="AY103" s="333"/>
      <c r="AZ103" s="333"/>
      <c r="BA103" s="333"/>
      <c r="BB103" s="333"/>
      <c r="BC103" s="333"/>
      <c r="BD103" s="333"/>
      <c r="BE103" s="333"/>
      <c r="BF103" s="333"/>
      <c r="BG103" s="333"/>
      <c r="BH103" s="333"/>
      <c r="BI103" s="333"/>
      <c r="BJ103" s="333"/>
      <c r="BK103" s="333"/>
      <c r="BL103" s="333"/>
      <c r="BM103" s="333"/>
      <c r="BN103" s="333"/>
      <c r="BO103" s="333"/>
      <c r="BP103" s="333"/>
      <c r="BQ103" s="333"/>
      <c r="BR103" s="333"/>
      <c r="BS103" s="333"/>
      <c r="BT103" s="333"/>
      <c r="BU103" s="333"/>
      <c r="BV103" s="333"/>
      <c r="BW103" s="333"/>
      <c r="BX103" s="333"/>
      <c r="BY103" s="333"/>
      <c r="BZ103" s="333"/>
      <c r="CA103" s="333"/>
      <c r="CB103" s="333"/>
      <c r="CC103" s="333"/>
      <c r="CD103" s="333"/>
      <c r="CE103" s="333"/>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ht="14.4" x14ac:dyDescent="0.3">
      <c r="A104" s="331"/>
      <c r="B104" s="331"/>
      <c r="C104" s="333"/>
      <c r="D104" s="333"/>
      <c r="E104" s="333"/>
      <c r="F104" s="333"/>
      <c r="G104" s="333"/>
      <c r="H104" s="333"/>
      <c r="I104" s="333"/>
      <c r="J104" s="333"/>
      <c r="K104" s="333"/>
      <c r="L104" s="333"/>
      <c r="M104" s="333"/>
      <c r="N104" s="333"/>
      <c r="O104" s="365"/>
      <c r="P104" s="365"/>
      <c r="Q104" s="355"/>
      <c r="R104" s="333"/>
      <c r="S104" s="334"/>
      <c r="T104" s="334"/>
      <c r="U104" s="334"/>
      <c r="V104" s="334"/>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3"/>
      <c r="AX104" s="333"/>
      <c r="AY104" s="333"/>
      <c r="AZ104" s="333"/>
      <c r="BA104" s="333"/>
      <c r="BB104" s="333"/>
      <c r="BC104" s="333"/>
      <c r="BD104" s="333"/>
      <c r="BE104" s="333"/>
      <c r="BF104" s="333"/>
      <c r="BG104" s="333"/>
      <c r="BH104" s="333"/>
      <c r="BI104" s="333"/>
      <c r="BJ104" s="333"/>
      <c r="BK104" s="333"/>
      <c r="BL104" s="333"/>
      <c r="BM104" s="333"/>
      <c r="BN104" s="333"/>
      <c r="BO104" s="333"/>
      <c r="BP104" s="333"/>
      <c r="BQ104" s="333"/>
      <c r="BR104" s="333"/>
      <c r="BS104" s="333"/>
      <c r="BT104" s="333"/>
      <c r="BU104" s="333"/>
      <c r="BV104" s="333"/>
      <c r="BW104" s="333"/>
      <c r="BX104" s="333"/>
      <c r="BY104" s="333"/>
      <c r="BZ104" s="333"/>
      <c r="CA104" s="333"/>
      <c r="CB104" s="333"/>
      <c r="CC104" s="333"/>
      <c r="CD104" s="333"/>
      <c r="CE104" s="333"/>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ht="14.4" x14ac:dyDescent="0.3">
      <c r="A105" s="331"/>
      <c r="B105" s="331"/>
      <c r="C105" s="333"/>
      <c r="D105" s="333"/>
      <c r="E105" s="333"/>
      <c r="F105" s="333"/>
      <c r="G105" s="333"/>
      <c r="H105" s="333"/>
      <c r="I105" s="333"/>
      <c r="J105" s="333"/>
      <c r="K105" s="333"/>
      <c r="L105" s="333"/>
      <c r="M105" s="333"/>
      <c r="N105" s="333"/>
      <c r="O105" s="365"/>
      <c r="P105" s="365"/>
      <c r="Q105" s="355"/>
      <c r="R105" s="333"/>
      <c r="S105" s="334"/>
      <c r="T105" s="334"/>
      <c r="U105" s="334"/>
      <c r="V105" s="334"/>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3"/>
      <c r="AX105" s="333"/>
      <c r="AY105" s="333"/>
      <c r="AZ105" s="333"/>
      <c r="BA105" s="333"/>
      <c r="BB105" s="333"/>
      <c r="BC105" s="333"/>
      <c r="BD105" s="333"/>
      <c r="BE105" s="333"/>
      <c r="BF105" s="333"/>
      <c r="BG105" s="333"/>
      <c r="BH105" s="333"/>
      <c r="BI105" s="333"/>
      <c r="BJ105" s="333"/>
      <c r="BK105" s="333"/>
      <c r="BL105" s="333"/>
      <c r="BM105" s="333"/>
      <c r="BN105" s="333"/>
      <c r="BO105" s="333"/>
      <c r="BP105" s="333"/>
      <c r="BQ105" s="333"/>
      <c r="BR105" s="333"/>
      <c r="BS105" s="333"/>
      <c r="BT105" s="333"/>
      <c r="BU105" s="333"/>
      <c r="BV105" s="333"/>
      <c r="BW105" s="333"/>
      <c r="BX105" s="333"/>
      <c r="BY105" s="333"/>
      <c r="BZ105" s="333"/>
      <c r="CA105" s="333"/>
      <c r="CB105" s="333"/>
      <c r="CC105" s="333"/>
      <c r="CD105" s="333"/>
      <c r="CE105" s="333"/>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ht="14.4" x14ac:dyDescent="0.3">
      <c r="A106" s="331"/>
      <c r="B106" s="331"/>
      <c r="C106" s="333"/>
      <c r="D106" s="333"/>
      <c r="E106" s="333"/>
      <c r="F106" s="333"/>
      <c r="G106" s="333"/>
      <c r="H106" s="333"/>
      <c r="I106" s="333"/>
      <c r="J106" s="333"/>
      <c r="K106" s="333"/>
      <c r="L106" s="333"/>
      <c r="M106" s="333"/>
      <c r="N106" s="333"/>
      <c r="O106" s="365"/>
      <c r="P106" s="365"/>
      <c r="Q106" s="355"/>
      <c r="R106" s="333"/>
      <c r="S106" s="334"/>
      <c r="T106" s="334"/>
      <c r="U106" s="334"/>
      <c r="V106" s="334"/>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3"/>
      <c r="AX106" s="333"/>
      <c r="AY106" s="333"/>
      <c r="AZ106" s="333"/>
      <c r="BA106" s="333"/>
      <c r="BB106" s="333"/>
      <c r="BC106" s="333"/>
      <c r="BD106" s="333"/>
      <c r="BE106" s="333"/>
      <c r="BF106" s="333"/>
      <c r="BG106" s="333"/>
      <c r="BH106" s="333"/>
      <c r="BI106" s="333"/>
      <c r="BJ106" s="333"/>
      <c r="BK106" s="333"/>
      <c r="BL106" s="333"/>
      <c r="BM106" s="333"/>
      <c r="BN106" s="333"/>
      <c r="BO106" s="333"/>
      <c r="BP106" s="333"/>
      <c r="BQ106" s="333"/>
      <c r="BR106" s="333"/>
      <c r="BS106" s="333"/>
      <c r="BT106" s="333"/>
      <c r="BU106" s="333"/>
      <c r="BV106" s="333"/>
      <c r="BW106" s="333"/>
      <c r="BX106" s="333"/>
      <c r="BY106" s="333"/>
      <c r="BZ106" s="333"/>
      <c r="CA106" s="333"/>
      <c r="CB106" s="333"/>
      <c r="CC106" s="333"/>
      <c r="CD106" s="333"/>
      <c r="CE106" s="333"/>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ht="14.4" x14ac:dyDescent="0.3">
      <c r="A107" s="331"/>
      <c r="B107" s="331"/>
      <c r="C107" s="333"/>
      <c r="D107" s="333"/>
      <c r="E107" s="333"/>
      <c r="F107" s="333"/>
      <c r="G107" s="333"/>
      <c r="H107" s="333"/>
      <c r="I107" s="333"/>
      <c r="J107" s="333"/>
      <c r="K107" s="333"/>
      <c r="L107" s="333"/>
      <c r="M107" s="333"/>
      <c r="N107" s="333"/>
      <c r="O107" s="365"/>
      <c r="P107" s="365"/>
      <c r="Q107" s="355"/>
      <c r="R107" s="333"/>
      <c r="S107" s="334"/>
      <c r="T107" s="334"/>
      <c r="U107" s="334"/>
      <c r="V107" s="334"/>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3"/>
      <c r="AX107" s="333"/>
      <c r="AY107" s="333"/>
      <c r="AZ107" s="333"/>
      <c r="BA107" s="333"/>
      <c r="BB107" s="333"/>
      <c r="BC107" s="333"/>
      <c r="BD107" s="333"/>
      <c r="BE107" s="333"/>
      <c r="BF107" s="333"/>
      <c r="BG107" s="333"/>
      <c r="BH107" s="333"/>
      <c r="BI107" s="333"/>
      <c r="BJ107" s="333"/>
      <c r="BK107" s="333"/>
      <c r="BL107" s="333"/>
      <c r="BM107" s="333"/>
      <c r="BN107" s="333"/>
      <c r="BO107" s="333"/>
      <c r="BP107" s="333"/>
      <c r="BQ107" s="333"/>
      <c r="BR107" s="333"/>
      <c r="BS107" s="333"/>
      <c r="BT107" s="333"/>
      <c r="BU107" s="333"/>
      <c r="BV107" s="333"/>
      <c r="BW107" s="333"/>
      <c r="BX107" s="333"/>
      <c r="BY107" s="333"/>
      <c r="BZ107" s="333"/>
      <c r="CA107" s="333"/>
      <c r="CB107" s="333"/>
      <c r="CC107" s="333"/>
      <c r="CD107" s="333"/>
      <c r="CE107" s="333"/>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ht="14.4" x14ac:dyDescent="0.3">
      <c r="A108" s="331"/>
      <c r="B108" s="331"/>
      <c r="C108" s="333"/>
      <c r="D108" s="333"/>
      <c r="E108" s="333"/>
      <c r="F108" s="333"/>
      <c r="G108" s="333"/>
      <c r="H108" s="333"/>
      <c r="I108" s="333"/>
      <c r="J108" s="333"/>
      <c r="K108" s="333"/>
      <c r="L108" s="333"/>
      <c r="M108" s="333"/>
      <c r="N108" s="333"/>
      <c r="O108" s="365"/>
      <c r="P108" s="365"/>
      <c r="Q108" s="355"/>
      <c r="R108" s="333"/>
      <c r="S108" s="334"/>
      <c r="T108" s="334"/>
      <c r="U108" s="334"/>
      <c r="V108" s="334"/>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3"/>
      <c r="AX108" s="333"/>
      <c r="AY108" s="333"/>
      <c r="AZ108" s="333"/>
      <c r="BA108" s="333"/>
      <c r="BB108" s="333"/>
      <c r="BC108" s="333"/>
      <c r="BD108" s="333"/>
      <c r="BE108" s="333"/>
      <c r="BF108" s="333"/>
      <c r="BG108" s="333"/>
      <c r="BH108" s="333"/>
      <c r="BI108" s="333"/>
      <c r="BJ108" s="333"/>
      <c r="BK108" s="333"/>
      <c r="BL108" s="333"/>
      <c r="BM108" s="333"/>
      <c r="BN108" s="333"/>
      <c r="BO108" s="333"/>
      <c r="BP108" s="333"/>
      <c r="BQ108" s="333"/>
      <c r="BR108" s="333"/>
      <c r="BS108" s="333"/>
      <c r="BT108" s="333"/>
      <c r="BU108" s="333"/>
      <c r="BV108" s="333"/>
      <c r="BW108" s="333"/>
      <c r="BX108" s="333"/>
      <c r="BY108" s="333"/>
      <c r="BZ108" s="333"/>
      <c r="CA108" s="333"/>
      <c r="CB108" s="333"/>
      <c r="CC108" s="333"/>
      <c r="CD108" s="333"/>
      <c r="CE108" s="333"/>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ht="14.4" x14ac:dyDescent="0.3">
      <c r="A109" s="331"/>
      <c r="B109" s="331"/>
      <c r="C109" s="333"/>
      <c r="D109" s="333"/>
      <c r="E109" s="333"/>
      <c r="F109" s="333"/>
      <c r="G109" s="333"/>
      <c r="H109" s="333"/>
      <c r="I109" s="333"/>
      <c r="J109" s="333"/>
      <c r="K109" s="333"/>
      <c r="L109" s="333"/>
      <c r="M109" s="333"/>
      <c r="N109" s="333"/>
      <c r="O109" s="365"/>
      <c r="P109" s="365"/>
      <c r="Q109" s="355"/>
      <c r="R109" s="333"/>
      <c r="S109" s="334"/>
      <c r="T109" s="334"/>
      <c r="U109" s="334"/>
      <c r="V109" s="334"/>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3"/>
      <c r="AX109" s="333"/>
      <c r="AY109" s="333"/>
      <c r="AZ109" s="333"/>
      <c r="BA109" s="333"/>
      <c r="BB109" s="333"/>
      <c r="BC109" s="333"/>
      <c r="BD109" s="333"/>
      <c r="BE109" s="333"/>
      <c r="BF109" s="333"/>
      <c r="BG109" s="333"/>
      <c r="BH109" s="333"/>
      <c r="BI109" s="333"/>
      <c r="BJ109" s="333"/>
      <c r="BK109" s="333"/>
      <c r="BL109" s="333"/>
      <c r="BM109" s="333"/>
      <c r="BN109" s="333"/>
      <c r="BO109" s="333"/>
      <c r="BP109" s="333"/>
      <c r="BQ109" s="333"/>
      <c r="BR109" s="333"/>
      <c r="BS109" s="333"/>
      <c r="BT109" s="333"/>
      <c r="BU109" s="333"/>
      <c r="BV109" s="333"/>
      <c r="BW109" s="333"/>
      <c r="BX109" s="333"/>
      <c r="BY109" s="333"/>
      <c r="BZ109" s="333"/>
      <c r="CA109" s="333"/>
      <c r="CB109" s="333"/>
      <c r="CC109" s="333"/>
      <c r="CD109" s="333"/>
      <c r="CE109" s="333"/>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ht="14.4" x14ac:dyDescent="0.3">
      <c r="A110" s="331"/>
      <c r="B110" s="331"/>
      <c r="C110" s="333"/>
      <c r="D110" s="333"/>
      <c r="E110" s="333"/>
      <c r="F110" s="333"/>
      <c r="G110" s="333"/>
      <c r="H110" s="333"/>
      <c r="I110" s="333"/>
      <c r="J110" s="333"/>
      <c r="K110" s="333"/>
      <c r="L110" s="333"/>
      <c r="M110" s="333"/>
      <c r="N110" s="333"/>
      <c r="O110" s="365"/>
      <c r="P110" s="365"/>
      <c r="Q110" s="355"/>
      <c r="R110" s="333"/>
      <c r="S110" s="334"/>
      <c r="T110" s="334"/>
      <c r="U110" s="334"/>
      <c r="V110" s="334"/>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3"/>
      <c r="AX110" s="333"/>
      <c r="AY110" s="333"/>
      <c r="AZ110" s="333"/>
      <c r="BA110" s="333"/>
      <c r="BB110" s="333"/>
      <c r="BC110" s="333"/>
      <c r="BD110" s="333"/>
      <c r="BE110" s="333"/>
      <c r="BF110" s="333"/>
      <c r="BG110" s="333"/>
      <c r="BH110" s="333"/>
      <c r="BI110" s="333"/>
      <c r="BJ110" s="333"/>
      <c r="BK110" s="333"/>
      <c r="BL110" s="333"/>
      <c r="BM110" s="333"/>
      <c r="BN110" s="333"/>
      <c r="BO110" s="333"/>
      <c r="BP110" s="333"/>
      <c r="BQ110" s="333"/>
      <c r="BR110" s="333"/>
      <c r="BS110" s="333"/>
      <c r="BT110" s="333"/>
      <c r="BU110" s="333"/>
      <c r="BV110" s="333"/>
      <c r="BW110" s="333"/>
      <c r="BX110" s="333"/>
      <c r="BY110" s="333"/>
      <c r="BZ110" s="333"/>
      <c r="CA110" s="333"/>
      <c r="CB110" s="333"/>
      <c r="CC110" s="333"/>
      <c r="CD110" s="333"/>
      <c r="CE110" s="333"/>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ht="14.4" x14ac:dyDescent="0.3">
      <c r="A111" s="331"/>
      <c r="B111" s="331"/>
      <c r="C111" s="333"/>
      <c r="D111" s="333"/>
      <c r="E111" s="333"/>
      <c r="F111" s="333"/>
      <c r="G111" s="333"/>
      <c r="H111" s="333"/>
      <c r="I111" s="333"/>
      <c r="J111" s="333"/>
      <c r="K111" s="333"/>
      <c r="L111" s="333"/>
      <c r="M111" s="333"/>
      <c r="N111" s="333"/>
      <c r="O111" s="365"/>
      <c r="P111" s="365"/>
      <c r="Q111" s="355"/>
      <c r="R111" s="333"/>
      <c r="S111" s="334"/>
      <c r="T111" s="334"/>
      <c r="U111" s="334"/>
      <c r="V111" s="334"/>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3"/>
      <c r="AX111" s="333"/>
      <c r="AY111" s="333"/>
      <c r="AZ111" s="333"/>
      <c r="BA111" s="333"/>
      <c r="BB111" s="333"/>
      <c r="BC111" s="333"/>
      <c r="BD111" s="333"/>
      <c r="BE111" s="333"/>
      <c r="BF111" s="333"/>
      <c r="BG111" s="333"/>
      <c r="BH111" s="333"/>
      <c r="BI111" s="333"/>
      <c r="BJ111" s="333"/>
      <c r="BK111" s="333"/>
      <c r="BL111" s="333"/>
      <c r="BM111" s="333"/>
      <c r="BN111" s="333"/>
      <c r="BO111" s="333"/>
      <c r="BP111" s="333"/>
      <c r="BQ111" s="333"/>
      <c r="BR111" s="333"/>
      <c r="BS111" s="333"/>
      <c r="BT111" s="333"/>
      <c r="BU111" s="333"/>
      <c r="BV111" s="333"/>
      <c r="BW111" s="333"/>
      <c r="BX111" s="333"/>
      <c r="BY111" s="333"/>
      <c r="BZ111" s="333"/>
      <c r="CA111" s="333"/>
      <c r="CB111" s="333"/>
      <c r="CC111" s="333"/>
      <c r="CD111" s="333"/>
      <c r="CE111" s="333"/>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ht="14.4" x14ac:dyDescent="0.3">
      <c r="A112" s="331"/>
      <c r="B112" s="331"/>
      <c r="C112" s="333"/>
      <c r="D112" s="333"/>
      <c r="E112" s="333"/>
      <c r="F112" s="333"/>
      <c r="G112" s="333"/>
      <c r="H112" s="333"/>
      <c r="I112" s="333"/>
      <c r="J112" s="333"/>
      <c r="K112" s="333"/>
      <c r="L112" s="333"/>
      <c r="M112" s="333"/>
      <c r="N112" s="333"/>
      <c r="O112" s="365"/>
      <c r="P112" s="365"/>
      <c r="Q112" s="355"/>
      <c r="R112" s="333"/>
      <c r="S112" s="334"/>
      <c r="T112" s="334"/>
      <c r="U112" s="334"/>
      <c r="V112" s="334"/>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3"/>
      <c r="AX112" s="333"/>
      <c r="AY112" s="333"/>
      <c r="AZ112" s="333"/>
      <c r="BA112" s="333"/>
      <c r="BB112" s="333"/>
      <c r="BC112" s="333"/>
      <c r="BD112" s="333"/>
      <c r="BE112" s="333"/>
      <c r="BF112" s="333"/>
      <c r="BG112" s="333"/>
      <c r="BH112" s="333"/>
      <c r="BI112" s="333"/>
      <c r="BJ112" s="333"/>
      <c r="BK112" s="333"/>
      <c r="BL112" s="333"/>
      <c r="BM112" s="333"/>
      <c r="BN112" s="333"/>
      <c r="BO112" s="333"/>
      <c r="BP112" s="333"/>
      <c r="BQ112" s="333"/>
      <c r="BR112" s="333"/>
      <c r="BS112" s="333"/>
      <c r="BT112" s="333"/>
      <c r="BU112" s="333"/>
      <c r="BV112" s="333"/>
      <c r="BW112" s="333"/>
      <c r="BX112" s="333"/>
      <c r="BY112" s="333"/>
      <c r="BZ112" s="333"/>
      <c r="CA112" s="333"/>
      <c r="CB112" s="333"/>
      <c r="CC112" s="333"/>
      <c r="CD112" s="333"/>
      <c r="CE112" s="333"/>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ht="14.4" x14ac:dyDescent="0.3">
      <c r="A113" s="331"/>
      <c r="B113" s="331"/>
      <c r="C113" s="333"/>
      <c r="D113" s="333"/>
      <c r="E113" s="333"/>
      <c r="F113" s="333"/>
      <c r="G113" s="333"/>
      <c r="H113" s="333"/>
      <c r="I113" s="333"/>
      <c r="J113" s="333"/>
      <c r="K113" s="333"/>
      <c r="L113" s="333"/>
      <c r="M113" s="333"/>
      <c r="N113" s="333"/>
      <c r="O113" s="365"/>
      <c r="P113" s="365"/>
      <c r="Q113" s="355"/>
      <c r="R113" s="333"/>
      <c r="S113" s="334"/>
      <c r="T113" s="334"/>
      <c r="U113" s="334"/>
      <c r="V113" s="334"/>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3"/>
      <c r="AX113" s="333"/>
      <c r="AY113" s="333"/>
      <c r="AZ113" s="333"/>
      <c r="BA113" s="333"/>
      <c r="BB113" s="333"/>
      <c r="BC113" s="333"/>
      <c r="BD113" s="333"/>
      <c r="BE113" s="333"/>
      <c r="BF113" s="333"/>
      <c r="BG113" s="333"/>
      <c r="BH113" s="333"/>
      <c r="BI113" s="333"/>
      <c r="BJ113" s="333"/>
      <c r="BK113" s="333"/>
      <c r="BL113" s="333"/>
      <c r="BM113" s="333"/>
      <c r="BN113" s="333"/>
      <c r="BO113" s="333"/>
      <c r="BP113" s="333"/>
      <c r="BQ113" s="333"/>
      <c r="BR113" s="333"/>
      <c r="BS113" s="333"/>
      <c r="BT113" s="333"/>
      <c r="BU113" s="333"/>
      <c r="BV113" s="333"/>
      <c r="BW113" s="333"/>
      <c r="BX113" s="333"/>
      <c r="BY113" s="333"/>
      <c r="BZ113" s="333"/>
      <c r="CA113" s="333"/>
      <c r="CB113" s="333"/>
      <c r="CC113" s="333"/>
      <c r="CD113" s="333"/>
      <c r="CE113" s="333"/>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ht="14.4" x14ac:dyDescent="0.3">
      <c r="A114" s="331"/>
      <c r="B114" s="331"/>
      <c r="C114" s="333"/>
      <c r="D114" s="333"/>
      <c r="E114" s="333"/>
      <c r="F114" s="333"/>
      <c r="G114" s="333"/>
      <c r="H114" s="333"/>
      <c r="I114" s="333"/>
      <c r="J114" s="333"/>
      <c r="K114" s="333"/>
      <c r="L114" s="333"/>
      <c r="M114" s="333"/>
      <c r="N114" s="333"/>
      <c r="O114" s="365"/>
      <c r="P114" s="365"/>
      <c r="Q114" s="355"/>
      <c r="R114" s="333"/>
      <c r="S114" s="334"/>
      <c r="T114" s="334"/>
      <c r="U114" s="334"/>
      <c r="V114" s="334"/>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3"/>
      <c r="AX114" s="333"/>
      <c r="AY114" s="333"/>
      <c r="AZ114" s="333"/>
      <c r="BA114" s="333"/>
      <c r="BB114" s="333"/>
      <c r="BC114" s="333"/>
      <c r="BD114" s="333"/>
      <c r="BE114" s="333"/>
      <c r="BF114" s="333"/>
      <c r="BG114" s="333"/>
      <c r="BH114" s="333"/>
      <c r="BI114" s="333"/>
      <c r="BJ114" s="333"/>
      <c r="BK114" s="333"/>
      <c r="BL114" s="333"/>
      <c r="BM114" s="333"/>
      <c r="BN114" s="333"/>
      <c r="BO114" s="333"/>
      <c r="BP114" s="333"/>
      <c r="BQ114" s="333"/>
      <c r="BR114" s="333"/>
      <c r="BS114" s="333"/>
      <c r="BT114" s="333"/>
      <c r="BU114" s="333"/>
      <c r="BV114" s="333"/>
      <c r="BW114" s="333"/>
      <c r="BX114" s="333"/>
      <c r="BY114" s="333"/>
      <c r="BZ114" s="333"/>
      <c r="CA114" s="333"/>
      <c r="CB114" s="333"/>
      <c r="CC114" s="333"/>
      <c r="CD114" s="333"/>
      <c r="CE114" s="333"/>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ht="14.4" x14ac:dyDescent="0.3">
      <c r="A115" s="331"/>
      <c r="B115" s="331"/>
      <c r="C115" s="333"/>
      <c r="D115" s="333"/>
      <c r="E115" s="333"/>
      <c r="F115" s="333"/>
      <c r="G115" s="333"/>
      <c r="H115" s="333"/>
      <c r="I115" s="333"/>
      <c r="J115" s="333"/>
      <c r="K115" s="333"/>
      <c r="L115" s="333"/>
      <c r="M115" s="333"/>
      <c r="N115" s="333"/>
      <c r="O115" s="365"/>
      <c r="P115" s="365"/>
      <c r="Q115" s="355"/>
      <c r="R115" s="333"/>
      <c r="S115" s="334"/>
      <c r="T115" s="334"/>
      <c r="U115" s="334"/>
      <c r="V115" s="334"/>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3"/>
      <c r="AX115" s="333"/>
      <c r="AY115" s="333"/>
      <c r="AZ115" s="333"/>
      <c r="BA115" s="333"/>
      <c r="BB115" s="333"/>
      <c r="BC115" s="333"/>
      <c r="BD115" s="333"/>
      <c r="BE115" s="333"/>
      <c r="BF115" s="333"/>
      <c r="BG115" s="333"/>
      <c r="BH115" s="333"/>
      <c r="BI115" s="333"/>
      <c r="BJ115" s="333"/>
      <c r="BK115" s="333"/>
      <c r="BL115" s="333"/>
      <c r="BM115" s="333"/>
      <c r="BN115" s="333"/>
      <c r="BO115" s="333"/>
      <c r="BP115" s="333"/>
      <c r="BQ115" s="333"/>
      <c r="BR115" s="333"/>
      <c r="BS115" s="333"/>
      <c r="BT115" s="333"/>
      <c r="BU115" s="333"/>
      <c r="BV115" s="333"/>
      <c r="BW115" s="333"/>
      <c r="BX115" s="333"/>
      <c r="BY115" s="333"/>
      <c r="BZ115" s="333"/>
      <c r="CA115" s="333"/>
      <c r="CB115" s="333"/>
      <c r="CC115" s="333"/>
      <c r="CD115" s="333"/>
      <c r="CE115" s="333"/>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ht="14.4" x14ac:dyDescent="0.3">
      <c r="A116" s="331"/>
      <c r="B116" s="331"/>
      <c r="C116" s="333"/>
      <c r="D116" s="333"/>
      <c r="E116" s="333"/>
      <c r="F116" s="333"/>
      <c r="G116" s="333"/>
      <c r="H116" s="333"/>
      <c r="I116" s="333"/>
      <c r="J116" s="333"/>
      <c r="K116" s="333"/>
      <c r="L116" s="333"/>
      <c r="M116" s="333"/>
      <c r="N116" s="333"/>
      <c r="O116" s="365"/>
      <c r="P116" s="365"/>
      <c r="Q116" s="355"/>
      <c r="R116" s="333"/>
      <c r="S116" s="334"/>
      <c r="T116" s="334"/>
      <c r="U116" s="334"/>
      <c r="V116" s="334"/>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3"/>
      <c r="AX116" s="333"/>
      <c r="AY116" s="333"/>
      <c r="AZ116" s="333"/>
      <c r="BA116" s="333"/>
      <c r="BB116" s="333"/>
      <c r="BC116" s="333"/>
      <c r="BD116" s="333"/>
      <c r="BE116" s="333"/>
      <c r="BF116" s="333"/>
      <c r="BG116" s="333"/>
      <c r="BH116" s="333"/>
      <c r="BI116" s="333"/>
      <c r="BJ116" s="333"/>
      <c r="BK116" s="333"/>
      <c r="BL116" s="333"/>
      <c r="BM116" s="333"/>
      <c r="BN116" s="333"/>
      <c r="BO116" s="333"/>
      <c r="BP116" s="333"/>
      <c r="BQ116" s="333"/>
      <c r="BR116" s="333"/>
      <c r="BS116" s="333"/>
      <c r="BT116" s="333"/>
      <c r="BU116" s="333"/>
      <c r="BV116" s="333"/>
      <c r="BW116" s="333"/>
      <c r="BX116" s="333"/>
      <c r="BY116" s="333"/>
      <c r="BZ116" s="333"/>
      <c r="CA116" s="333"/>
      <c r="CB116" s="333"/>
      <c r="CC116" s="333"/>
      <c r="CD116" s="333"/>
      <c r="CE116" s="333"/>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ht="14.4" x14ac:dyDescent="0.3">
      <c r="A117" s="331"/>
      <c r="B117" s="331"/>
      <c r="C117" s="333"/>
      <c r="D117" s="333"/>
      <c r="E117" s="333"/>
      <c r="F117" s="333"/>
      <c r="G117" s="333"/>
      <c r="H117" s="333"/>
      <c r="I117" s="333"/>
      <c r="J117" s="333"/>
      <c r="K117" s="333"/>
      <c r="L117" s="333"/>
      <c r="M117" s="333"/>
      <c r="N117" s="333"/>
      <c r="O117" s="365"/>
      <c r="P117" s="365"/>
      <c r="Q117" s="355"/>
      <c r="R117" s="333"/>
      <c r="S117" s="334"/>
      <c r="T117" s="334"/>
      <c r="U117" s="334"/>
      <c r="V117" s="334"/>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3"/>
      <c r="AX117" s="333"/>
      <c r="AY117" s="333"/>
      <c r="AZ117" s="333"/>
      <c r="BA117" s="333"/>
      <c r="BB117" s="333"/>
      <c r="BC117" s="333"/>
      <c r="BD117" s="333"/>
      <c r="BE117" s="333"/>
      <c r="BF117" s="333"/>
      <c r="BG117" s="333"/>
      <c r="BH117" s="333"/>
      <c r="BI117" s="333"/>
      <c r="BJ117" s="333"/>
      <c r="BK117" s="333"/>
      <c r="BL117" s="333"/>
      <c r="BM117" s="333"/>
      <c r="BN117" s="333"/>
      <c r="BO117" s="333"/>
      <c r="BP117" s="333"/>
      <c r="BQ117" s="333"/>
      <c r="BR117" s="333"/>
      <c r="BS117" s="333"/>
      <c r="BT117" s="333"/>
      <c r="BU117" s="333"/>
      <c r="BV117" s="333"/>
      <c r="BW117" s="333"/>
      <c r="BX117" s="333"/>
      <c r="BY117" s="333"/>
      <c r="BZ117" s="333"/>
      <c r="CA117" s="333"/>
      <c r="CB117" s="333"/>
      <c r="CC117" s="333"/>
      <c r="CD117" s="333"/>
      <c r="CE117" s="333"/>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ht="14.4" x14ac:dyDescent="0.3">
      <c r="A118" s="331"/>
      <c r="B118" s="331"/>
      <c r="C118" s="333"/>
      <c r="D118" s="333"/>
      <c r="E118" s="333"/>
      <c r="F118" s="333"/>
      <c r="G118" s="333"/>
      <c r="H118" s="333"/>
      <c r="I118" s="333"/>
      <c r="J118" s="333"/>
      <c r="K118" s="333"/>
      <c r="L118" s="333"/>
      <c r="M118" s="333"/>
      <c r="N118" s="333"/>
      <c r="O118" s="365"/>
      <c r="P118" s="365"/>
      <c r="Q118" s="355"/>
      <c r="R118" s="333"/>
      <c r="S118" s="334"/>
      <c r="T118" s="334"/>
      <c r="U118" s="334"/>
      <c r="V118" s="334"/>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3"/>
      <c r="AX118" s="333"/>
      <c r="AY118" s="333"/>
      <c r="AZ118" s="333"/>
      <c r="BA118" s="333"/>
      <c r="BB118" s="333"/>
      <c r="BC118" s="333"/>
      <c r="BD118" s="333"/>
      <c r="BE118" s="333"/>
      <c r="BF118" s="333"/>
      <c r="BG118" s="333"/>
      <c r="BH118" s="333"/>
      <c r="BI118" s="333"/>
      <c r="BJ118" s="333"/>
      <c r="BK118" s="333"/>
      <c r="BL118" s="333"/>
      <c r="BM118" s="333"/>
      <c r="BN118" s="333"/>
      <c r="BO118" s="333"/>
      <c r="BP118" s="333"/>
      <c r="BQ118" s="333"/>
      <c r="BR118" s="333"/>
      <c r="BS118" s="333"/>
      <c r="BT118" s="333"/>
      <c r="BU118" s="333"/>
      <c r="BV118" s="333"/>
      <c r="BW118" s="333"/>
      <c r="BX118" s="333"/>
      <c r="BY118" s="333"/>
      <c r="BZ118" s="333"/>
      <c r="CA118" s="333"/>
      <c r="CB118" s="333"/>
      <c r="CC118" s="333"/>
      <c r="CD118" s="333"/>
      <c r="CE118" s="333"/>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ht="14.4" x14ac:dyDescent="0.3">
      <c r="A119" s="331"/>
      <c r="B119" s="331"/>
      <c r="C119" s="333"/>
      <c r="D119" s="333"/>
      <c r="E119" s="333"/>
      <c r="F119" s="333"/>
      <c r="G119" s="333" t="s">
        <v>385</v>
      </c>
      <c r="H119" s="333"/>
      <c r="I119" s="333"/>
      <c r="J119" s="333"/>
      <c r="K119" s="333"/>
      <c r="L119" s="333"/>
      <c r="M119" s="333"/>
      <c r="N119" s="333"/>
      <c r="O119" s="365"/>
      <c r="P119" s="365"/>
      <c r="Q119" s="355"/>
      <c r="R119" s="333"/>
      <c r="S119" s="334"/>
      <c r="T119" s="334"/>
      <c r="U119" s="334"/>
      <c r="V119" s="334"/>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3"/>
      <c r="AX119" s="333"/>
      <c r="AY119" s="333"/>
      <c r="AZ119" s="333"/>
      <c r="BA119" s="333"/>
      <c r="BB119" s="333"/>
      <c r="BC119" s="333"/>
      <c r="BD119" s="333"/>
      <c r="BE119" s="333"/>
      <c r="BF119" s="333"/>
      <c r="BG119" s="333"/>
      <c r="BH119" s="333"/>
      <c r="BI119" s="333"/>
      <c r="BJ119" s="333"/>
      <c r="BK119" s="333"/>
      <c r="BL119" s="333"/>
      <c r="BM119" s="333"/>
      <c r="BN119" s="333"/>
      <c r="BO119" s="333"/>
      <c r="BP119" s="333"/>
      <c r="BQ119" s="333"/>
      <c r="BR119" s="333"/>
      <c r="BS119" s="333"/>
      <c r="BT119" s="333"/>
      <c r="BU119" s="333"/>
      <c r="BV119" s="333"/>
      <c r="BW119" s="333"/>
      <c r="BX119" s="333"/>
      <c r="BY119" s="333"/>
      <c r="BZ119" s="333"/>
      <c r="CA119" s="333"/>
      <c r="CB119" s="333"/>
      <c r="CC119" s="333"/>
      <c r="CD119" s="333"/>
      <c r="CE119" s="333"/>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E98C1-6306-4046-9673-2EFEF5B37376}">
  <sheetPr codeName="Hoja29">
    <tabColor theme="0"/>
  </sheetPr>
  <dimension ref="A1:HU119"/>
  <sheetViews>
    <sheetView showGridLines="0" zoomScale="70" zoomScaleNormal="70" workbookViewId="0">
      <selection activeCell="N23" sqref="N23"/>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31"/>
      <c r="B1" s="331"/>
      <c r="C1" s="331"/>
      <c r="D1" s="331"/>
      <c r="E1" s="331"/>
      <c r="F1" s="332"/>
      <c r="G1" s="332"/>
      <c r="H1" s="332"/>
      <c r="I1" s="332"/>
      <c r="J1" s="332"/>
      <c r="K1" s="332"/>
      <c r="L1" s="331"/>
      <c r="M1" s="331"/>
      <c r="N1" s="331"/>
      <c r="O1" s="331"/>
      <c r="P1" s="331"/>
      <c r="Q1" s="333"/>
      <c r="R1" s="333"/>
      <c r="S1" s="334"/>
      <c r="T1" s="334"/>
      <c r="U1" s="385"/>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4.6" x14ac:dyDescent="0.4">
      <c r="A2" s="331"/>
      <c r="B2" s="335" t="s">
        <v>52</v>
      </c>
      <c r="C2" s="335"/>
      <c r="D2" s="335"/>
      <c r="E2" s="335"/>
      <c r="F2" s="336"/>
      <c r="G2" s="337" t="s">
        <v>354</v>
      </c>
      <c r="H2" s="336"/>
      <c r="I2" s="336"/>
      <c r="J2" s="336"/>
      <c r="K2" s="336"/>
      <c r="L2" s="338"/>
      <c r="M2" s="338"/>
      <c r="N2" s="338"/>
      <c r="O2" s="338"/>
      <c r="P2" s="338"/>
      <c r="Q2" s="333"/>
      <c r="R2" s="333"/>
      <c r="S2" s="334"/>
      <c r="T2" s="334"/>
      <c r="U2" s="385"/>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4.6" x14ac:dyDescent="0.4">
      <c r="A3" s="331"/>
      <c r="B3" s="340" t="s">
        <v>19</v>
      </c>
      <c r="C3" s="340"/>
      <c r="D3" s="341"/>
      <c r="E3" s="386">
        <v>45225</v>
      </c>
      <c r="F3" s="386"/>
      <c r="G3" s="386"/>
      <c r="H3" s="386"/>
      <c r="I3" s="386"/>
      <c r="J3" s="343"/>
      <c r="K3" s="343"/>
      <c r="L3" s="344"/>
      <c r="M3" s="344"/>
      <c r="N3" s="344"/>
      <c r="O3" s="344"/>
      <c r="P3" s="344"/>
      <c r="Q3" s="333"/>
      <c r="R3" s="346"/>
      <c r="S3" s="367"/>
      <c r="T3" s="334"/>
      <c r="U3" s="385"/>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4" x14ac:dyDescent="0.45">
      <c r="A4" s="331"/>
      <c r="B4" s="347" t="s">
        <v>405</v>
      </c>
      <c r="C4" s="348"/>
      <c r="D4" s="348"/>
      <c r="E4" s="348"/>
      <c r="F4" s="349"/>
      <c r="G4" s="349"/>
      <c r="H4" s="349"/>
      <c r="I4" s="349"/>
      <c r="J4" s="349"/>
      <c r="K4" s="349"/>
      <c r="L4" s="350"/>
      <c r="M4" s="350"/>
      <c r="N4" s="351"/>
      <c r="O4" s="331"/>
      <c r="P4" s="334"/>
      <c r="Q4" s="333"/>
      <c r="R4" s="346"/>
      <c r="S4" s="367"/>
      <c r="T4" s="334"/>
      <c r="U4" s="385"/>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ht="14.4" x14ac:dyDescent="0.3">
      <c r="A5" s="331"/>
      <c r="B5" s="331"/>
      <c r="C5" s="333" t="s">
        <v>76</v>
      </c>
      <c r="D5" s="331"/>
      <c r="E5" s="331"/>
      <c r="F5" s="331"/>
      <c r="G5" s="352"/>
      <c r="H5" s="331"/>
      <c r="I5" s="331"/>
      <c r="J5" s="331"/>
      <c r="K5" s="331"/>
      <c r="L5" s="331"/>
      <c r="M5" s="331"/>
      <c r="N5" s="331"/>
      <c r="O5" s="331"/>
      <c r="P5" s="334"/>
      <c r="Q5" s="333"/>
      <c r="R5" s="333"/>
      <c r="S5" s="334"/>
      <c r="T5" s="334"/>
      <c r="U5" s="385"/>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5.8" x14ac:dyDescent="0.5">
      <c r="A6" s="331"/>
      <c r="B6" s="353" t="s">
        <v>59</v>
      </c>
      <c r="C6" s="331"/>
      <c r="D6" s="331"/>
      <c r="E6" s="331"/>
      <c r="F6" s="331"/>
      <c r="G6" s="352"/>
      <c r="H6" s="331"/>
      <c r="I6" s="331"/>
      <c r="J6" s="331"/>
      <c r="K6" s="331"/>
      <c r="L6" s="331"/>
      <c r="M6" s="331"/>
      <c r="N6" s="331"/>
      <c r="O6" s="354"/>
      <c r="P6" s="365"/>
      <c r="Q6" s="333"/>
      <c r="R6" s="333" t="s">
        <v>379</v>
      </c>
      <c r="S6" s="334"/>
      <c r="T6" s="334"/>
      <c r="U6" s="385"/>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ht="14.4" x14ac:dyDescent="0.3">
      <c r="A7" s="331"/>
      <c r="B7" s="331"/>
      <c r="C7" s="331"/>
      <c r="D7" s="331"/>
      <c r="E7" s="331"/>
      <c r="F7" s="331"/>
      <c r="G7" s="352"/>
      <c r="H7" s="331"/>
      <c r="I7" s="331"/>
      <c r="J7" s="331"/>
      <c r="K7" s="331"/>
      <c r="L7" s="331"/>
      <c r="M7" s="331"/>
      <c r="N7" s="331"/>
      <c r="O7" s="354"/>
      <c r="P7" s="365"/>
      <c r="Q7" s="346" t="s">
        <v>416</v>
      </c>
      <c r="R7" s="346">
        <v>0.20338983050847459</v>
      </c>
      <c r="S7" s="334"/>
      <c r="T7" s="334"/>
      <c r="U7" s="385"/>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ht="14.4" x14ac:dyDescent="0.3">
      <c r="A8" s="331"/>
      <c r="B8" s="331"/>
      <c r="C8" s="331"/>
      <c r="D8" s="331"/>
      <c r="E8" s="331"/>
      <c r="F8" s="331"/>
      <c r="G8" s="352"/>
      <c r="H8" s="331"/>
      <c r="I8" s="331"/>
      <c r="J8" s="331"/>
      <c r="K8" s="331"/>
      <c r="L8" s="331"/>
      <c r="M8" s="331"/>
      <c r="N8" s="331"/>
      <c r="O8" s="354"/>
      <c r="P8" s="365"/>
      <c r="Q8" s="346">
        <v>8.7499999999999994E-2</v>
      </c>
      <c r="R8" s="346">
        <v>5.0847457627118647E-2</v>
      </c>
      <c r="S8" s="334"/>
      <c r="T8" s="334"/>
      <c r="U8" s="385"/>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ht="14.4" x14ac:dyDescent="0.3">
      <c r="A9" s="331"/>
      <c r="B9" s="331"/>
      <c r="C9" s="331"/>
      <c r="D9" s="331"/>
      <c r="E9" s="331"/>
      <c r="F9" s="331"/>
      <c r="G9" s="331"/>
      <c r="H9" s="331"/>
      <c r="I9" s="331"/>
      <c r="J9" s="331"/>
      <c r="K9" s="331"/>
      <c r="L9" s="331"/>
      <c r="M9" s="331"/>
      <c r="N9" s="331"/>
      <c r="O9" s="354"/>
      <c r="P9" s="365"/>
      <c r="Q9" s="346">
        <v>0.09</v>
      </c>
      <c r="R9" s="346">
        <v>3.3898305084745763E-2</v>
      </c>
      <c r="S9" s="334"/>
      <c r="T9" s="334"/>
      <c r="U9" s="385"/>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7" t="s">
        <v>300</v>
      </c>
      <c r="HS9" s="357" t="s">
        <v>301</v>
      </c>
      <c r="HT9" s="357" t="s">
        <v>302</v>
      </c>
      <c r="HU9" s="357" t="s">
        <v>303</v>
      </c>
    </row>
    <row r="10" spans="1:229" ht="14.4" x14ac:dyDescent="0.3">
      <c r="A10" s="331"/>
      <c r="B10" s="331"/>
      <c r="C10" s="331"/>
      <c r="D10" s="331"/>
      <c r="E10" s="331"/>
      <c r="F10" s="331"/>
      <c r="G10" s="331"/>
      <c r="H10" s="331"/>
      <c r="I10" s="331"/>
      <c r="J10" s="331"/>
      <c r="K10" s="331"/>
      <c r="L10" s="331"/>
      <c r="M10" s="331"/>
      <c r="N10" s="331"/>
      <c r="O10" s="354"/>
      <c r="P10" s="365"/>
      <c r="Q10" s="346">
        <v>9.2499999999999999E-2</v>
      </c>
      <c r="R10" s="346">
        <v>0.15254237288135594</v>
      </c>
      <c r="S10" s="334"/>
      <c r="T10" s="334"/>
      <c r="U10" s="385"/>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ht="14.4" x14ac:dyDescent="0.3">
      <c r="A11" s="331"/>
      <c r="B11" s="331"/>
      <c r="C11" s="331"/>
      <c r="D11" s="331"/>
      <c r="E11" s="331"/>
      <c r="F11" s="331"/>
      <c r="G11" s="331"/>
      <c r="H11" s="331"/>
      <c r="I11" s="331"/>
      <c r="J11" s="331"/>
      <c r="K11" s="331"/>
      <c r="L11" s="331"/>
      <c r="M11" s="331"/>
      <c r="N11" s="331"/>
      <c r="O11" s="358"/>
      <c r="P11" s="369"/>
      <c r="Q11" s="346">
        <v>9.5000000000000001E-2</v>
      </c>
      <c r="R11" s="346">
        <v>0.10169491525423729</v>
      </c>
      <c r="S11" s="334"/>
      <c r="T11" s="334"/>
      <c r="U11" s="385"/>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ht="14.4" x14ac:dyDescent="0.3">
      <c r="A12" s="331"/>
      <c r="B12" s="331"/>
      <c r="C12" s="331"/>
      <c r="D12" s="331"/>
      <c r="E12" s="331"/>
      <c r="F12" s="331"/>
      <c r="G12" s="331"/>
      <c r="H12" s="331"/>
      <c r="I12" s="331"/>
      <c r="J12" s="331"/>
      <c r="K12" s="331"/>
      <c r="L12" s="331"/>
      <c r="M12" s="331"/>
      <c r="N12" s="331"/>
      <c r="O12" s="354"/>
      <c r="P12" s="365"/>
      <c r="Q12" s="346">
        <v>9.7500000000000003E-2</v>
      </c>
      <c r="R12" s="346">
        <v>0.11864406779661017</v>
      </c>
      <c r="S12" s="367"/>
      <c r="T12" s="334"/>
      <c r="U12" s="385"/>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ht="14.4" x14ac:dyDescent="0.3">
      <c r="A13" s="331"/>
      <c r="B13" s="331"/>
      <c r="C13" s="331"/>
      <c r="D13" s="331"/>
      <c r="E13" s="331"/>
      <c r="F13" s="331"/>
      <c r="G13" s="331"/>
      <c r="H13" s="331"/>
      <c r="I13" s="331"/>
      <c r="J13" s="331"/>
      <c r="K13" s="360"/>
      <c r="L13" s="331"/>
      <c r="M13" s="331"/>
      <c r="N13" s="331"/>
      <c r="O13" s="354"/>
      <c r="P13" s="365"/>
      <c r="Q13" s="346" t="s">
        <v>417</v>
      </c>
      <c r="R13" s="346">
        <v>0.33898305084745761</v>
      </c>
      <c r="S13" s="367"/>
      <c r="T13" s="334"/>
      <c r="U13" s="385"/>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ht="14.4" x14ac:dyDescent="0.3">
      <c r="A14" s="331"/>
      <c r="B14" s="331"/>
      <c r="C14" s="331"/>
      <c r="D14" s="331"/>
      <c r="E14" s="331"/>
      <c r="F14" s="331"/>
      <c r="G14" s="331"/>
      <c r="H14" s="331"/>
      <c r="I14" s="331"/>
      <c r="J14" s="331"/>
      <c r="K14" s="331"/>
      <c r="L14" s="331"/>
      <c r="M14" s="331"/>
      <c r="N14" s="331"/>
      <c r="O14" s="354"/>
      <c r="P14" s="365"/>
      <c r="Q14" s="355"/>
      <c r="R14" s="333"/>
      <c r="S14" s="334"/>
      <c r="T14" s="334"/>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ht="14.4" x14ac:dyDescent="0.3">
      <c r="A15" s="331"/>
      <c r="B15" s="331"/>
      <c r="C15" s="331"/>
      <c r="D15" s="331"/>
      <c r="E15" s="331"/>
      <c r="F15" s="331"/>
      <c r="G15" s="331"/>
      <c r="H15" s="331"/>
      <c r="I15" s="331"/>
      <c r="J15" s="331"/>
      <c r="K15" s="331"/>
      <c r="L15" s="331"/>
      <c r="M15" s="331"/>
      <c r="N15" s="331"/>
      <c r="O15" s="354"/>
      <c r="P15" s="365"/>
      <c r="Q15" s="355"/>
      <c r="R15" s="333"/>
      <c r="S15" s="334"/>
      <c r="T15" s="334"/>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ht="14.4" x14ac:dyDescent="0.3">
      <c r="A16" s="331"/>
      <c r="B16" s="331"/>
      <c r="C16" s="331"/>
      <c r="D16" s="331"/>
      <c r="E16" s="331"/>
      <c r="F16" s="331"/>
      <c r="G16" s="331"/>
      <c r="H16" s="331"/>
      <c r="I16" s="331"/>
      <c r="J16" s="331"/>
      <c r="K16" s="331"/>
      <c r="L16" s="331"/>
      <c r="M16" s="331"/>
      <c r="N16" s="331"/>
      <c r="O16" s="354"/>
      <c r="P16" s="365"/>
      <c r="Q16" s="355"/>
      <c r="R16" s="333"/>
      <c r="S16" s="334"/>
      <c r="T16" s="334"/>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7" t="s">
        <v>300</v>
      </c>
      <c r="HS16" s="357" t="s">
        <v>301</v>
      </c>
      <c r="HT16" s="357" t="s">
        <v>302</v>
      </c>
      <c r="HU16" s="357" t="s">
        <v>303</v>
      </c>
    </row>
    <row r="17" spans="1:229" ht="14.4" x14ac:dyDescent="0.3">
      <c r="A17" s="331"/>
      <c r="B17" s="331"/>
      <c r="C17" s="331"/>
      <c r="D17" s="331"/>
      <c r="E17" s="331"/>
      <c r="F17" s="331"/>
      <c r="G17" s="331"/>
      <c r="H17" s="331"/>
      <c r="I17" s="331"/>
      <c r="J17" s="331"/>
      <c r="K17" s="331"/>
      <c r="L17" s="331"/>
      <c r="M17" s="331"/>
      <c r="N17" s="331"/>
      <c r="O17" s="354"/>
      <c r="P17" s="365"/>
      <c r="Q17" s="355"/>
      <c r="R17" s="333"/>
      <c r="S17" s="334"/>
      <c r="T17" s="334"/>
      <c r="U17" s="331"/>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ht="14.4" x14ac:dyDescent="0.3">
      <c r="A18" s="331"/>
      <c r="B18" s="331"/>
      <c r="C18" s="331"/>
      <c r="D18" s="331"/>
      <c r="E18" s="331"/>
      <c r="F18" s="331"/>
      <c r="G18" s="331"/>
      <c r="H18" s="331"/>
      <c r="I18" s="331"/>
      <c r="J18" s="331"/>
      <c r="K18" s="331"/>
      <c r="L18" s="331"/>
      <c r="M18" s="331"/>
      <c r="N18" s="331"/>
      <c r="O18" s="354"/>
      <c r="P18" s="365"/>
      <c r="Q18" s="355"/>
      <c r="R18" s="333"/>
      <c r="S18" s="334"/>
      <c r="T18" s="334"/>
      <c r="U18" s="331"/>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ht="14.4" x14ac:dyDescent="0.3">
      <c r="A19" s="331"/>
      <c r="B19" s="331"/>
      <c r="C19" s="331"/>
      <c r="D19" s="331"/>
      <c r="E19" s="331"/>
      <c r="F19" s="331"/>
      <c r="G19" s="331"/>
      <c r="H19" s="331"/>
      <c r="I19" s="331"/>
      <c r="J19" s="331"/>
      <c r="K19" s="331"/>
      <c r="L19" s="331"/>
      <c r="M19" s="331"/>
      <c r="N19" s="331"/>
      <c r="O19" s="354"/>
      <c r="P19" s="354"/>
      <c r="Q19" s="355"/>
      <c r="R19" s="333"/>
      <c r="S19" s="334"/>
      <c r="T19" s="334"/>
      <c r="U19" s="331"/>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ht="14.4" x14ac:dyDescent="0.3">
      <c r="A20" s="331"/>
      <c r="B20" s="331"/>
      <c r="C20" s="331"/>
      <c r="D20" s="331"/>
      <c r="E20" s="331"/>
      <c r="F20" s="331"/>
      <c r="G20" s="331"/>
      <c r="H20" s="331"/>
      <c r="I20" s="331"/>
      <c r="J20" s="331"/>
      <c r="K20" s="331"/>
      <c r="L20" s="331"/>
      <c r="M20" s="331"/>
      <c r="N20" s="331"/>
      <c r="O20" s="354"/>
      <c r="P20" s="354"/>
      <c r="Q20" s="355"/>
      <c r="R20" s="333"/>
      <c r="S20" s="334"/>
      <c r="T20" s="334"/>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ht="14.4" x14ac:dyDescent="0.3">
      <c r="A21" s="331"/>
      <c r="B21" s="331"/>
      <c r="C21" s="331"/>
      <c r="D21" s="331"/>
      <c r="E21" s="331"/>
      <c r="F21" s="331"/>
      <c r="G21" s="331"/>
      <c r="H21" s="331"/>
      <c r="I21" s="331"/>
      <c r="J21" s="331"/>
      <c r="K21" s="331"/>
      <c r="L21" s="331"/>
      <c r="M21" s="331"/>
      <c r="N21" s="331"/>
      <c r="O21" s="354"/>
      <c r="P21" s="354"/>
      <c r="Q21" s="355"/>
      <c r="R21" s="333"/>
      <c r="S21" s="334"/>
      <c r="T21" s="334"/>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ht="14.4" x14ac:dyDescent="0.3">
      <c r="A22" s="331"/>
      <c r="B22" s="331"/>
      <c r="C22" s="331"/>
      <c r="D22" s="331"/>
      <c r="E22" s="331"/>
      <c r="F22" s="331"/>
      <c r="G22" s="331"/>
      <c r="H22" s="331"/>
      <c r="I22" s="331"/>
      <c r="J22" s="331"/>
      <c r="K22" s="331"/>
      <c r="L22" s="331"/>
      <c r="M22" s="331"/>
      <c r="N22" s="331"/>
      <c r="O22" s="354"/>
      <c r="P22" s="354"/>
      <c r="Q22" s="355"/>
      <c r="R22" s="333"/>
      <c r="S22" s="334"/>
      <c r="T22" s="334"/>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ht="14.4" x14ac:dyDescent="0.3">
      <c r="A23" s="331"/>
      <c r="B23" s="331"/>
      <c r="C23" s="331"/>
      <c r="D23" s="331"/>
      <c r="E23" s="331"/>
      <c r="F23" s="331"/>
      <c r="G23" s="333"/>
      <c r="H23" s="333"/>
      <c r="I23" s="333"/>
      <c r="J23" s="333"/>
      <c r="K23" s="333"/>
      <c r="L23" s="331"/>
      <c r="M23" s="331"/>
      <c r="N23" s="331"/>
      <c r="O23" s="354"/>
      <c r="P23" s="354"/>
      <c r="Q23" s="355"/>
      <c r="R23" s="333"/>
      <c r="S23" s="334"/>
      <c r="T23" s="334"/>
      <c r="U23" s="331"/>
      <c r="V23" s="331"/>
      <c r="W23" s="331"/>
      <c r="X23" s="378"/>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ht="14.4" x14ac:dyDescent="0.3">
      <c r="A24" s="331"/>
      <c r="B24" s="331"/>
      <c r="C24" s="331"/>
      <c r="D24" s="331"/>
      <c r="E24" s="331"/>
      <c r="F24" s="331"/>
      <c r="G24" s="333"/>
      <c r="H24" s="333"/>
      <c r="I24" s="333"/>
      <c r="J24" s="333"/>
      <c r="K24" s="333"/>
      <c r="L24" s="331"/>
      <c r="M24" s="331"/>
      <c r="N24" s="331"/>
      <c r="O24" s="354"/>
      <c r="P24" s="354"/>
      <c r="Q24" s="355"/>
      <c r="R24" s="333"/>
      <c r="S24" s="334"/>
      <c r="T24" s="334"/>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ht="14.4" x14ac:dyDescent="0.3">
      <c r="A25" s="331"/>
      <c r="B25" s="331"/>
      <c r="C25" s="331"/>
      <c r="D25" s="331"/>
      <c r="E25" s="331"/>
      <c r="F25" s="331"/>
      <c r="G25" s="333"/>
      <c r="H25" s="333"/>
      <c r="I25" s="333"/>
      <c r="J25" s="333"/>
      <c r="K25" s="333"/>
      <c r="L25" s="331"/>
      <c r="M25" s="331"/>
      <c r="N25" s="331"/>
      <c r="O25" s="354"/>
      <c r="P25" s="354"/>
      <c r="Q25" s="355"/>
      <c r="R25" s="333"/>
      <c r="S25" s="334"/>
      <c r="T25" s="334"/>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5.8" x14ac:dyDescent="0.5">
      <c r="A26" s="331"/>
      <c r="B26" s="331"/>
      <c r="C26" s="364"/>
      <c r="D26" s="331"/>
      <c r="E26" s="331"/>
      <c r="F26" s="333"/>
      <c r="G26" s="333"/>
      <c r="H26" s="333"/>
      <c r="I26" s="333"/>
      <c r="J26" s="333"/>
      <c r="K26" s="333"/>
      <c r="L26" s="333"/>
      <c r="M26" s="333"/>
      <c r="N26" s="331"/>
      <c r="O26" s="354"/>
      <c r="P26" s="354"/>
      <c r="Q26" s="355"/>
      <c r="R26" s="333"/>
      <c r="S26" s="334"/>
      <c r="T26" s="334"/>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7" t="s">
        <v>300</v>
      </c>
      <c r="HS26" s="357" t="s">
        <v>301</v>
      </c>
      <c r="HT26" s="357" t="s">
        <v>302</v>
      </c>
      <c r="HU26" s="357" t="s">
        <v>303</v>
      </c>
    </row>
    <row r="27" spans="1:229" ht="14.4" x14ac:dyDescent="0.3">
      <c r="A27" s="331"/>
      <c r="B27" s="331"/>
      <c r="C27" s="331"/>
      <c r="D27" s="331"/>
      <c r="E27" s="331"/>
      <c r="F27" s="333"/>
      <c r="G27" s="333"/>
      <c r="H27" s="333"/>
      <c r="I27" s="333"/>
      <c r="J27" s="333"/>
      <c r="K27" s="333"/>
      <c r="L27" s="333"/>
      <c r="M27" s="333"/>
      <c r="N27" s="331"/>
      <c r="O27" s="354"/>
      <c r="P27" s="354"/>
      <c r="Q27" s="355"/>
      <c r="R27" s="333"/>
      <c r="S27" s="334"/>
      <c r="T27" s="334"/>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ht="14.4" x14ac:dyDescent="0.3">
      <c r="A28" s="331"/>
      <c r="B28" s="333"/>
      <c r="C28" s="333"/>
      <c r="D28" s="333"/>
      <c r="E28" s="331"/>
      <c r="F28" s="333"/>
      <c r="G28" s="331"/>
      <c r="H28" s="331"/>
      <c r="I28" s="331"/>
      <c r="J28" s="331"/>
      <c r="K28" s="331"/>
      <c r="L28" s="333"/>
      <c r="M28" s="333"/>
      <c r="N28" s="331"/>
      <c r="O28" s="354"/>
      <c r="P28" s="354"/>
      <c r="Q28" s="355"/>
      <c r="R28" s="333"/>
      <c r="S28" s="334"/>
      <c r="T28" s="334"/>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ht="14.4" x14ac:dyDescent="0.3">
      <c r="A29" s="331"/>
      <c r="B29" s="331"/>
      <c r="C29" s="331"/>
      <c r="D29" s="331"/>
      <c r="E29" s="334"/>
      <c r="F29" s="334"/>
      <c r="G29" s="331"/>
      <c r="H29" s="331"/>
      <c r="I29" s="331"/>
      <c r="J29" s="331"/>
      <c r="K29" s="331"/>
      <c r="L29" s="333"/>
      <c r="M29" s="333"/>
      <c r="N29" s="331"/>
      <c r="O29" s="331"/>
      <c r="P29" s="331"/>
      <c r="Q29" s="333"/>
      <c r="R29" s="333"/>
      <c r="S29" s="334"/>
      <c r="T29" s="334"/>
      <c r="U29" s="354"/>
      <c r="V29" s="354"/>
      <c r="W29" s="354"/>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3">
      <c r="A30" s="331"/>
      <c r="B30" s="331"/>
      <c r="C30" s="331"/>
      <c r="D30" s="331"/>
      <c r="E30" s="334"/>
      <c r="F30" s="333"/>
      <c r="G30" s="331"/>
      <c r="H30" s="331"/>
      <c r="I30" s="331"/>
      <c r="J30" s="331"/>
      <c r="K30" s="331"/>
      <c r="L30" s="334"/>
      <c r="M30" s="334"/>
      <c r="N30" s="334"/>
      <c r="O30" s="331"/>
      <c r="P30" s="331"/>
      <c r="Q30" s="333"/>
      <c r="R30" s="333"/>
      <c r="S30" s="334"/>
      <c r="T30" s="334"/>
      <c r="U30" s="354"/>
      <c r="V30" s="354"/>
      <c r="W30" s="354"/>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ht="14.4" x14ac:dyDescent="0.3">
      <c r="A31" s="331"/>
      <c r="B31" s="331"/>
      <c r="C31" s="331"/>
      <c r="D31" s="331"/>
      <c r="E31" s="334"/>
      <c r="F31" s="333"/>
      <c r="G31" s="331"/>
      <c r="H31" s="331"/>
      <c r="I31" s="331"/>
      <c r="J31" s="331"/>
      <c r="K31" s="331"/>
      <c r="L31" s="334"/>
      <c r="M31" s="334"/>
      <c r="N31" s="334"/>
      <c r="O31" s="331"/>
      <c r="P31" s="331"/>
      <c r="Q31" s="333"/>
      <c r="R31" s="333"/>
      <c r="S31" s="334"/>
      <c r="T31" s="334"/>
      <c r="U31" s="354"/>
      <c r="V31" s="354"/>
      <c r="W31" s="354"/>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ht="14.4" x14ac:dyDescent="0.3">
      <c r="A32" s="331"/>
      <c r="B32" s="331"/>
      <c r="C32" s="331"/>
      <c r="D32" s="331"/>
      <c r="E32" s="334"/>
      <c r="F32" s="333"/>
      <c r="G32" s="331"/>
      <c r="H32" s="331"/>
      <c r="I32" s="331"/>
      <c r="J32" s="331"/>
      <c r="K32" s="331"/>
      <c r="L32" s="334"/>
      <c r="M32" s="334"/>
      <c r="N32" s="334"/>
      <c r="O32" s="331"/>
      <c r="P32" s="331"/>
      <c r="Q32" s="333"/>
      <c r="R32" s="333"/>
      <c r="S32" s="334"/>
      <c r="T32" s="334"/>
      <c r="U32" s="354"/>
      <c r="V32" s="354"/>
      <c r="W32" s="354"/>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ht="14.4" x14ac:dyDescent="0.3">
      <c r="A33" s="331"/>
      <c r="B33" s="331"/>
      <c r="C33" s="331"/>
      <c r="D33" s="331"/>
      <c r="E33" s="334"/>
      <c r="F33" s="333"/>
      <c r="G33" s="331"/>
      <c r="H33" s="331"/>
      <c r="I33" s="331"/>
      <c r="J33" s="331"/>
      <c r="K33" s="331"/>
      <c r="L33" s="334"/>
      <c r="M33" s="334"/>
      <c r="N33" s="334"/>
      <c r="O33" s="331"/>
      <c r="P33" s="331"/>
      <c r="Q33" s="333"/>
      <c r="R33" s="333"/>
      <c r="S33" s="334"/>
      <c r="T33" s="334"/>
      <c r="U33" s="354"/>
      <c r="V33" s="354"/>
      <c r="W33" s="354"/>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ht="14.4" x14ac:dyDescent="0.3">
      <c r="A34" s="331"/>
      <c r="B34" s="331"/>
      <c r="C34" s="331"/>
      <c r="D34" s="331"/>
      <c r="E34" s="334"/>
      <c r="F34" s="333"/>
      <c r="G34" s="331"/>
      <c r="H34" s="331"/>
      <c r="I34" s="331"/>
      <c r="J34" s="331"/>
      <c r="K34" s="331"/>
      <c r="L34" s="334"/>
      <c r="M34" s="334"/>
      <c r="N34" s="334"/>
      <c r="O34" s="331"/>
      <c r="P34" s="331"/>
      <c r="Q34" s="333"/>
      <c r="R34" s="333"/>
      <c r="S34" s="334"/>
      <c r="T34" s="334"/>
      <c r="U34" s="354"/>
      <c r="V34" s="354"/>
      <c r="W34" s="354"/>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ht="14.4" x14ac:dyDescent="0.3">
      <c r="A35" s="331"/>
      <c r="B35" s="331"/>
      <c r="C35" s="331"/>
      <c r="D35" s="331"/>
      <c r="E35" s="334"/>
      <c r="F35" s="333"/>
      <c r="G35" s="331"/>
      <c r="H35" s="331"/>
      <c r="I35" s="331"/>
      <c r="J35" s="331"/>
      <c r="K35" s="331"/>
      <c r="L35" s="334"/>
      <c r="M35" s="334"/>
      <c r="N35" s="334"/>
      <c r="O35" s="331"/>
      <c r="P35" s="331"/>
      <c r="Q35" s="333"/>
      <c r="R35" s="333"/>
      <c r="S35" s="334"/>
      <c r="T35" s="334"/>
      <c r="U35" s="354"/>
      <c r="V35" s="354"/>
      <c r="W35" s="354"/>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ht="14.4" x14ac:dyDescent="0.3">
      <c r="A36" s="331"/>
      <c r="B36" s="331"/>
      <c r="C36" s="331"/>
      <c r="D36" s="331"/>
      <c r="E36" s="334"/>
      <c r="F36" s="333"/>
      <c r="G36" s="331"/>
      <c r="H36" s="331"/>
      <c r="I36" s="331"/>
      <c r="J36" s="331"/>
      <c r="K36" s="331"/>
      <c r="L36" s="334"/>
      <c r="M36" s="334"/>
      <c r="N36" s="334"/>
      <c r="O36" s="331"/>
      <c r="P36" s="331"/>
      <c r="Q36" s="333"/>
      <c r="R36" s="333"/>
      <c r="S36" s="334"/>
      <c r="T36" s="334"/>
      <c r="U36" s="354"/>
      <c r="V36" s="354"/>
      <c r="W36" s="354"/>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ht="14.4" x14ac:dyDescent="0.3">
      <c r="A37" s="331"/>
      <c r="B37" s="331"/>
      <c r="C37" s="331"/>
      <c r="D37" s="331"/>
      <c r="E37" s="334"/>
      <c r="F37" s="333"/>
      <c r="G37" s="331"/>
      <c r="H37" s="331"/>
      <c r="I37" s="331"/>
      <c r="J37" s="331"/>
      <c r="K37" s="331"/>
      <c r="L37" s="334"/>
      <c r="M37" s="334"/>
      <c r="N37" s="334"/>
      <c r="O37" s="331"/>
      <c r="P37" s="331"/>
      <c r="Q37" s="333"/>
      <c r="R37" s="333"/>
      <c r="S37" s="334"/>
      <c r="T37" s="334"/>
      <c r="U37" s="354"/>
      <c r="V37" s="354"/>
      <c r="W37" s="354"/>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ht="14.4" x14ac:dyDescent="0.3">
      <c r="A38" s="331"/>
      <c r="B38" s="331"/>
      <c r="C38" s="331"/>
      <c r="D38" s="331"/>
      <c r="E38" s="334"/>
      <c r="F38" s="333"/>
      <c r="G38" s="331"/>
      <c r="H38" s="331"/>
      <c r="I38" s="331"/>
      <c r="J38" s="331"/>
      <c r="K38" s="331"/>
      <c r="L38" s="334"/>
      <c r="M38" s="334"/>
      <c r="N38" s="334"/>
      <c r="O38" s="331"/>
      <c r="P38" s="331"/>
      <c r="Q38" s="333"/>
      <c r="R38" s="333"/>
      <c r="S38" s="334"/>
      <c r="T38" s="334"/>
      <c r="U38" s="354"/>
      <c r="V38" s="354"/>
      <c r="W38" s="354"/>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ht="14.4" x14ac:dyDescent="0.3">
      <c r="A39" s="331"/>
      <c r="B39" s="331"/>
      <c r="C39" s="331"/>
      <c r="D39" s="331"/>
      <c r="E39" s="334"/>
      <c r="F39" s="333"/>
      <c r="G39" s="331"/>
      <c r="H39" s="331"/>
      <c r="I39" s="331"/>
      <c r="J39" s="331"/>
      <c r="K39" s="331"/>
      <c r="L39" s="334"/>
      <c r="M39" s="334"/>
      <c r="N39" s="334"/>
      <c r="O39" s="331"/>
      <c r="P39" s="331"/>
      <c r="Q39" s="333"/>
      <c r="R39" s="333"/>
      <c r="S39" s="334"/>
      <c r="T39" s="334"/>
      <c r="U39" s="354"/>
      <c r="V39" s="354"/>
      <c r="W39" s="354"/>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ht="14.4" x14ac:dyDescent="0.3">
      <c r="A40" s="331"/>
      <c r="B40" s="333"/>
      <c r="C40" s="333"/>
      <c r="D40" s="333"/>
      <c r="E40" s="334"/>
      <c r="F40" s="333"/>
      <c r="G40" s="331"/>
      <c r="H40" s="331"/>
      <c r="I40" s="331"/>
      <c r="J40" s="331"/>
      <c r="K40" s="331"/>
      <c r="L40" s="334"/>
      <c r="M40" s="334"/>
      <c r="N40" s="334"/>
      <c r="O40" s="354"/>
      <c r="P40" s="354"/>
      <c r="Q40" s="355"/>
      <c r="R40" s="333"/>
      <c r="S40" s="334"/>
      <c r="T40" s="334"/>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ht="14.4" x14ac:dyDescent="0.3">
      <c r="A41" s="331"/>
      <c r="B41" s="333"/>
      <c r="C41" s="333"/>
      <c r="D41" s="333"/>
      <c r="E41" s="334"/>
      <c r="F41" s="333"/>
      <c r="G41" s="333"/>
      <c r="H41" s="346"/>
      <c r="I41" s="346"/>
      <c r="J41" s="333"/>
      <c r="K41" s="385"/>
      <c r="L41" s="334"/>
      <c r="M41" s="334"/>
      <c r="N41" s="334"/>
      <c r="O41" s="354"/>
      <c r="P41" s="354"/>
      <c r="Q41" s="355"/>
      <c r="R41" s="333"/>
      <c r="S41" s="334"/>
      <c r="T41" s="334"/>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ht="14.4" x14ac:dyDescent="0.3">
      <c r="A42" s="331"/>
      <c r="B42" s="333"/>
      <c r="C42" s="333"/>
      <c r="D42" s="333"/>
      <c r="E42" s="334"/>
      <c r="F42" s="333"/>
      <c r="G42" s="333"/>
      <c r="H42" s="333"/>
      <c r="I42" s="333"/>
      <c r="J42" s="333"/>
      <c r="K42" s="385"/>
      <c r="L42" s="334"/>
      <c r="M42" s="334"/>
      <c r="N42" s="334"/>
      <c r="O42" s="354"/>
      <c r="P42" s="354"/>
      <c r="Q42" s="355"/>
      <c r="R42" s="333"/>
      <c r="S42" s="334"/>
      <c r="T42" s="334"/>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ht="14.4" x14ac:dyDescent="0.3">
      <c r="A43" s="331"/>
      <c r="B43" s="333"/>
      <c r="C43" s="333"/>
      <c r="D43" s="333"/>
      <c r="E43" s="334"/>
      <c r="F43" s="333"/>
      <c r="G43" s="333"/>
      <c r="H43" s="333"/>
      <c r="I43" s="333"/>
      <c r="J43" s="333"/>
      <c r="K43" s="385"/>
      <c r="L43" s="334"/>
      <c r="M43" s="334"/>
      <c r="N43" s="334"/>
      <c r="O43" s="355"/>
      <c r="P43" s="355"/>
      <c r="Q43" s="355"/>
      <c r="R43" s="333"/>
      <c r="S43" s="334"/>
      <c r="T43" s="334"/>
      <c r="U43" s="333"/>
      <c r="V43" s="333"/>
      <c r="W43" s="333"/>
      <c r="X43" s="333"/>
      <c r="Y43" s="333"/>
      <c r="Z43" s="333"/>
      <c r="AA43" s="333"/>
      <c r="AB43" s="333"/>
      <c r="AC43" s="333"/>
      <c r="AD43" s="333"/>
      <c r="AE43" s="333"/>
      <c r="AF43" s="333"/>
      <c r="AG43" s="333"/>
      <c r="AH43" s="333"/>
      <c r="AI43" s="333"/>
      <c r="AJ43" s="333"/>
      <c r="AK43" s="333"/>
      <c r="AL43" s="333"/>
      <c r="AM43" s="333"/>
      <c r="AN43" s="333"/>
      <c r="AO43" s="333"/>
      <c r="AP43" s="333"/>
      <c r="AQ43" s="333"/>
      <c r="AR43" s="333"/>
      <c r="AS43" s="333"/>
      <c r="AT43" s="333"/>
      <c r="AU43" s="333"/>
      <c r="AV43" s="333"/>
      <c r="AW43" s="333"/>
      <c r="AX43" s="333"/>
      <c r="AY43" s="333"/>
      <c r="AZ43" s="333"/>
      <c r="BA43" s="333"/>
      <c r="BB43" s="333"/>
      <c r="BC43" s="333"/>
      <c r="BD43" s="333"/>
      <c r="BE43" s="333"/>
      <c r="BF43" s="333"/>
      <c r="BG43" s="333"/>
      <c r="BH43" s="333"/>
      <c r="BI43" s="333"/>
      <c r="BJ43" s="333"/>
      <c r="BK43" s="333"/>
      <c r="BL43" s="333"/>
      <c r="BM43" s="333"/>
      <c r="BN43" s="333"/>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ht="14.4" x14ac:dyDescent="0.3">
      <c r="A44" s="331"/>
      <c r="B44" s="331"/>
      <c r="C44" s="333"/>
      <c r="D44" s="333"/>
      <c r="E44" s="333"/>
      <c r="F44" s="333"/>
      <c r="G44" s="334"/>
      <c r="H44" s="334"/>
      <c r="I44" s="334"/>
      <c r="J44" s="334"/>
      <c r="K44" s="334"/>
      <c r="L44" s="334"/>
      <c r="M44" s="334"/>
      <c r="N44" s="334"/>
      <c r="O44" s="355"/>
      <c r="P44" s="355"/>
      <c r="Q44" s="355"/>
      <c r="R44" s="333"/>
      <c r="S44" s="334"/>
      <c r="T44" s="334"/>
      <c r="U44" s="333"/>
      <c r="V44" s="333"/>
      <c r="W44" s="333"/>
      <c r="X44" s="333"/>
      <c r="Y44" s="333"/>
      <c r="Z44" s="333"/>
      <c r="AA44" s="333"/>
      <c r="AB44" s="333"/>
      <c r="AC44" s="333"/>
      <c r="AD44" s="333"/>
      <c r="AE44" s="333"/>
      <c r="AF44" s="333"/>
      <c r="AG44" s="333"/>
      <c r="AH44" s="333"/>
      <c r="AI44" s="333"/>
      <c r="AJ44" s="333"/>
      <c r="AK44" s="333"/>
      <c r="AL44" s="333"/>
      <c r="AM44" s="333"/>
      <c r="AN44" s="333"/>
      <c r="AO44" s="333"/>
      <c r="AP44" s="333"/>
      <c r="AQ44" s="333"/>
      <c r="AR44" s="333"/>
      <c r="AS44" s="333"/>
      <c r="AT44" s="333"/>
      <c r="AU44" s="333"/>
      <c r="AV44" s="333"/>
      <c r="AW44" s="333"/>
      <c r="AX44" s="333"/>
      <c r="AY44" s="333"/>
      <c r="AZ44" s="333"/>
      <c r="BA44" s="333"/>
      <c r="BB44" s="333"/>
      <c r="BC44" s="333"/>
      <c r="BD44" s="333"/>
      <c r="BE44" s="333"/>
      <c r="BF44" s="333"/>
      <c r="BG44" s="333"/>
      <c r="BH44" s="333"/>
      <c r="BI44" s="333"/>
      <c r="BJ44" s="333"/>
      <c r="BK44" s="333"/>
      <c r="BL44" s="333"/>
      <c r="BM44" s="333"/>
      <c r="BN44" s="333"/>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ht="14.4" x14ac:dyDescent="0.3">
      <c r="A45" s="331"/>
      <c r="B45" s="331"/>
      <c r="C45" s="333"/>
      <c r="D45" s="333"/>
      <c r="E45" s="333"/>
      <c r="F45" s="333"/>
      <c r="G45" s="334"/>
      <c r="H45" s="334"/>
      <c r="I45" s="334"/>
      <c r="J45" s="334"/>
      <c r="K45" s="334"/>
      <c r="L45" s="334"/>
      <c r="M45" s="334"/>
      <c r="N45" s="334"/>
      <c r="O45" s="355"/>
      <c r="P45" s="355"/>
      <c r="Q45" s="355"/>
      <c r="R45" s="333"/>
      <c r="S45" s="334"/>
      <c r="T45" s="334"/>
      <c r="U45" s="333"/>
      <c r="V45" s="333"/>
      <c r="W45" s="333"/>
      <c r="X45" s="333"/>
      <c r="Y45" s="333"/>
      <c r="Z45" s="333"/>
      <c r="AA45" s="333"/>
      <c r="AB45" s="333"/>
      <c r="AC45" s="333"/>
      <c r="AD45" s="333"/>
      <c r="AE45" s="333"/>
      <c r="AF45" s="333"/>
      <c r="AG45" s="333"/>
      <c r="AH45" s="333"/>
      <c r="AI45" s="333"/>
      <c r="AJ45" s="333"/>
      <c r="AK45" s="333"/>
      <c r="AL45" s="333"/>
      <c r="AM45" s="333"/>
      <c r="AN45" s="333"/>
      <c r="AO45" s="333"/>
      <c r="AP45" s="333"/>
      <c r="AQ45" s="333"/>
      <c r="AR45" s="333"/>
      <c r="AS45" s="333"/>
      <c r="AT45" s="333"/>
      <c r="AU45" s="333"/>
      <c r="AV45" s="333"/>
      <c r="AW45" s="333"/>
      <c r="AX45" s="333"/>
      <c r="AY45" s="333"/>
      <c r="AZ45" s="333"/>
      <c r="BA45" s="333"/>
      <c r="BB45" s="333"/>
      <c r="BC45" s="333"/>
      <c r="BD45" s="333"/>
      <c r="BE45" s="333"/>
      <c r="BF45" s="333"/>
      <c r="BG45" s="333"/>
      <c r="BH45" s="333"/>
      <c r="BI45" s="333"/>
      <c r="BJ45" s="333"/>
      <c r="BK45" s="333"/>
      <c r="BL45" s="333"/>
      <c r="BM45" s="333"/>
      <c r="BN45" s="333"/>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ht="14.4" x14ac:dyDescent="0.3">
      <c r="A46" s="331"/>
      <c r="B46" s="331"/>
      <c r="C46" s="333"/>
      <c r="D46" s="333"/>
      <c r="E46" s="333"/>
      <c r="F46" s="333"/>
      <c r="G46" s="334"/>
      <c r="H46" s="334"/>
      <c r="I46" s="334"/>
      <c r="J46" s="334"/>
      <c r="K46" s="334"/>
      <c r="L46" s="334"/>
      <c r="M46" s="334"/>
      <c r="N46" s="334"/>
      <c r="O46" s="355"/>
      <c r="P46" s="355"/>
      <c r="Q46" s="355"/>
      <c r="R46" s="333"/>
      <c r="S46" s="334"/>
      <c r="T46" s="334"/>
      <c r="U46" s="333"/>
      <c r="V46" s="333"/>
      <c r="W46" s="333"/>
      <c r="X46" s="333"/>
      <c r="Y46" s="333"/>
      <c r="Z46" s="333"/>
      <c r="AA46" s="333"/>
      <c r="AB46" s="333"/>
      <c r="AC46" s="333"/>
      <c r="AD46" s="333"/>
      <c r="AE46" s="333"/>
      <c r="AF46" s="333"/>
      <c r="AG46" s="333"/>
      <c r="AH46" s="333"/>
      <c r="AI46" s="333"/>
      <c r="AJ46" s="333"/>
      <c r="AK46" s="333"/>
      <c r="AL46" s="333"/>
      <c r="AM46" s="333"/>
      <c r="AN46" s="333"/>
      <c r="AO46" s="333"/>
      <c r="AP46" s="333"/>
      <c r="AQ46" s="333"/>
      <c r="AR46" s="333"/>
      <c r="AS46" s="333"/>
      <c r="AT46" s="333"/>
      <c r="AU46" s="333"/>
      <c r="AV46" s="333"/>
      <c r="AW46" s="333"/>
      <c r="AX46" s="333"/>
      <c r="AY46" s="333"/>
      <c r="AZ46" s="333"/>
      <c r="BA46" s="333"/>
      <c r="BB46" s="333"/>
      <c r="BC46" s="333"/>
      <c r="BD46" s="333"/>
      <c r="BE46" s="333"/>
      <c r="BF46" s="333"/>
      <c r="BG46" s="333"/>
      <c r="BH46" s="333"/>
      <c r="BI46" s="333"/>
      <c r="BJ46" s="333"/>
      <c r="BK46" s="333"/>
      <c r="BL46" s="333"/>
      <c r="BM46" s="333"/>
      <c r="BN46" s="333"/>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ht="14.4" x14ac:dyDescent="0.3">
      <c r="A47" s="331"/>
      <c r="B47" s="331"/>
      <c r="C47" s="333"/>
      <c r="D47" s="333"/>
      <c r="E47" s="333"/>
      <c r="F47" s="333"/>
      <c r="G47" s="334"/>
      <c r="H47" s="334"/>
      <c r="I47" s="334"/>
      <c r="J47" s="334"/>
      <c r="K47" s="334"/>
      <c r="L47" s="334"/>
      <c r="M47" s="334"/>
      <c r="N47" s="334"/>
      <c r="O47" s="355"/>
      <c r="P47" s="355"/>
      <c r="Q47" s="355"/>
      <c r="R47" s="333"/>
      <c r="S47" s="334"/>
      <c r="T47" s="334"/>
      <c r="U47" s="333"/>
      <c r="V47" s="333"/>
      <c r="W47" s="333"/>
      <c r="X47" s="333"/>
      <c r="Y47" s="333"/>
      <c r="Z47" s="333"/>
      <c r="AA47" s="333"/>
      <c r="AB47" s="333"/>
      <c r="AC47" s="333"/>
      <c r="AD47" s="333"/>
      <c r="AE47" s="333"/>
      <c r="AF47" s="333"/>
      <c r="AG47" s="333"/>
      <c r="AH47" s="333"/>
      <c r="AI47" s="333"/>
      <c r="AJ47" s="333"/>
      <c r="AK47" s="333"/>
      <c r="AL47" s="333"/>
      <c r="AM47" s="333"/>
      <c r="AN47" s="333"/>
      <c r="AO47" s="333"/>
      <c r="AP47" s="333"/>
      <c r="AQ47" s="333"/>
      <c r="AR47" s="333"/>
      <c r="AS47" s="333"/>
      <c r="AT47" s="333"/>
      <c r="AU47" s="333"/>
      <c r="AV47" s="333"/>
      <c r="AW47" s="333"/>
      <c r="AX47" s="333"/>
      <c r="AY47" s="333"/>
      <c r="AZ47" s="333"/>
      <c r="BA47" s="333"/>
      <c r="BB47" s="333"/>
      <c r="BC47" s="333"/>
      <c r="BD47" s="333"/>
      <c r="BE47" s="333"/>
      <c r="BF47" s="333"/>
      <c r="BG47" s="333"/>
      <c r="BH47" s="333"/>
      <c r="BI47" s="333"/>
      <c r="BJ47" s="333"/>
      <c r="BK47" s="333"/>
      <c r="BL47" s="333"/>
      <c r="BM47" s="333"/>
      <c r="BN47" s="333"/>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3">
      <c r="A48" s="331"/>
      <c r="B48" s="331"/>
      <c r="C48" s="333"/>
      <c r="D48" s="333"/>
      <c r="E48" s="333"/>
      <c r="F48" s="333"/>
      <c r="G48" s="334"/>
      <c r="H48" s="334"/>
      <c r="I48" s="334"/>
      <c r="J48" s="334"/>
      <c r="K48" s="334"/>
      <c r="L48" s="334"/>
      <c r="M48" s="334"/>
      <c r="N48" s="334"/>
      <c r="O48" s="355"/>
      <c r="P48" s="355"/>
      <c r="Q48" s="355"/>
      <c r="R48" s="333"/>
      <c r="S48" s="334"/>
      <c r="T48" s="334"/>
      <c r="U48" s="333"/>
      <c r="V48" s="333"/>
      <c r="W48" s="333"/>
      <c r="X48" s="333"/>
      <c r="Y48" s="333"/>
      <c r="Z48" s="333"/>
      <c r="AA48" s="333"/>
      <c r="AB48" s="333"/>
      <c r="AC48" s="333"/>
      <c r="AD48" s="333"/>
      <c r="AE48" s="333"/>
      <c r="AF48" s="333"/>
      <c r="AG48" s="333"/>
      <c r="AH48" s="333"/>
      <c r="AI48" s="333"/>
      <c r="AJ48" s="333"/>
      <c r="AK48" s="333"/>
      <c r="AL48" s="333"/>
      <c r="AM48" s="333"/>
      <c r="AN48" s="333"/>
      <c r="AO48" s="333"/>
      <c r="AP48" s="333"/>
      <c r="AQ48" s="333"/>
      <c r="AR48" s="333"/>
      <c r="AS48" s="333"/>
      <c r="AT48" s="333"/>
      <c r="AU48" s="333"/>
      <c r="AV48" s="333"/>
      <c r="AW48" s="333"/>
      <c r="AX48" s="333"/>
      <c r="AY48" s="333"/>
      <c r="AZ48" s="333"/>
      <c r="BA48" s="333"/>
      <c r="BB48" s="333"/>
      <c r="BC48" s="333"/>
      <c r="BD48" s="333"/>
      <c r="BE48" s="333"/>
      <c r="BF48" s="333"/>
      <c r="BG48" s="333"/>
      <c r="BH48" s="333"/>
      <c r="BI48" s="333"/>
      <c r="BJ48" s="333"/>
      <c r="BK48" s="333"/>
      <c r="BL48" s="333"/>
      <c r="BM48" s="333"/>
      <c r="BN48" s="333"/>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ht="14.4" x14ac:dyDescent="0.3">
      <c r="A49" s="331"/>
      <c r="B49" s="331"/>
      <c r="C49" s="333"/>
      <c r="D49" s="333"/>
      <c r="E49" s="333"/>
      <c r="F49" s="333"/>
      <c r="G49" s="334"/>
      <c r="H49" s="334"/>
      <c r="I49" s="334"/>
      <c r="J49" s="334"/>
      <c r="K49" s="334"/>
      <c r="L49" s="334"/>
      <c r="M49" s="334"/>
      <c r="N49" s="334"/>
      <c r="O49" s="355"/>
      <c r="P49" s="355"/>
      <c r="Q49" s="355"/>
      <c r="R49" s="333"/>
      <c r="S49" s="334"/>
      <c r="T49" s="334"/>
      <c r="U49" s="333"/>
      <c r="V49" s="333"/>
      <c r="W49" s="333"/>
      <c r="X49" s="333"/>
      <c r="Y49" s="333"/>
      <c r="Z49" s="333"/>
      <c r="AA49" s="333"/>
      <c r="AB49" s="333"/>
      <c r="AC49" s="333"/>
      <c r="AD49" s="333"/>
      <c r="AE49" s="333"/>
      <c r="AF49" s="333"/>
      <c r="AG49" s="333"/>
      <c r="AH49" s="333"/>
      <c r="AI49" s="333"/>
      <c r="AJ49" s="333"/>
      <c r="AK49" s="333"/>
      <c r="AL49" s="333"/>
      <c r="AM49" s="333"/>
      <c r="AN49" s="333"/>
      <c r="AO49" s="333"/>
      <c r="AP49" s="333"/>
      <c r="AQ49" s="333"/>
      <c r="AR49" s="333"/>
      <c r="AS49" s="333"/>
      <c r="AT49" s="333"/>
      <c r="AU49" s="333"/>
      <c r="AV49" s="333"/>
      <c r="AW49" s="333"/>
      <c r="AX49" s="333"/>
      <c r="AY49" s="333"/>
      <c r="AZ49" s="333"/>
      <c r="BA49" s="333"/>
      <c r="BB49" s="333"/>
      <c r="BC49" s="333"/>
      <c r="BD49" s="333"/>
      <c r="BE49" s="333"/>
      <c r="BF49" s="333"/>
      <c r="BG49" s="333"/>
      <c r="BH49" s="333"/>
      <c r="BI49" s="333"/>
      <c r="BJ49" s="333"/>
      <c r="BK49" s="333"/>
      <c r="BL49" s="333"/>
      <c r="BM49" s="333"/>
      <c r="BN49" s="333"/>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ht="14.4" x14ac:dyDescent="0.3">
      <c r="A50" s="331"/>
      <c r="B50" s="331"/>
      <c r="C50" s="333"/>
      <c r="D50" s="333"/>
      <c r="E50" s="333"/>
      <c r="F50" s="333"/>
      <c r="G50" s="334"/>
      <c r="H50" s="334"/>
      <c r="I50" s="334"/>
      <c r="J50" s="334"/>
      <c r="K50" s="334"/>
      <c r="L50" s="334"/>
      <c r="M50" s="334"/>
      <c r="N50" s="334"/>
      <c r="O50" s="355"/>
      <c r="P50" s="355"/>
      <c r="Q50" s="355"/>
      <c r="R50" s="333"/>
      <c r="S50" s="334"/>
      <c r="T50" s="334"/>
      <c r="U50" s="333"/>
      <c r="V50" s="333"/>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3"/>
      <c r="AX50" s="333"/>
      <c r="AY50" s="333"/>
      <c r="AZ50" s="333"/>
      <c r="BA50" s="333"/>
      <c r="BB50" s="333"/>
      <c r="BC50" s="333"/>
      <c r="BD50" s="333"/>
      <c r="BE50" s="333"/>
      <c r="BF50" s="333"/>
      <c r="BG50" s="333"/>
      <c r="BH50" s="333"/>
      <c r="BI50" s="333"/>
      <c r="BJ50" s="333"/>
      <c r="BK50" s="333"/>
      <c r="BL50" s="333"/>
      <c r="BM50" s="333"/>
      <c r="BN50" s="333"/>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ht="14.4" x14ac:dyDescent="0.3">
      <c r="A51" s="331"/>
      <c r="B51" s="331"/>
      <c r="C51" s="333"/>
      <c r="D51" s="333"/>
      <c r="E51" s="333"/>
      <c r="F51" s="333"/>
      <c r="G51" s="334"/>
      <c r="H51" s="334"/>
      <c r="I51" s="334"/>
      <c r="J51" s="334"/>
      <c r="K51" s="334"/>
      <c r="L51" s="334"/>
      <c r="M51" s="334"/>
      <c r="N51" s="334"/>
      <c r="O51" s="355"/>
      <c r="P51" s="355"/>
      <c r="Q51" s="355"/>
      <c r="R51" s="333"/>
      <c r="S51" s="334"/>
      <c r="T51" s="334"/>
      <c r="U51" s="333"/>
      <c r="V51" s="333"/>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3"/>
      <c r="AX51" s="333"/>
      <c r="AY51" s="333"/>
      <c r="AZ51" s="333"/>
      <c r="BA51" s="333"/>
      <c r="BB51" s="333"/>
      <c r="BC51" s="333"/>
      <c r="BD51" s="333"/>
      <c r="BE51" s="333"/>
      <c r="BF51" s="333"/>
      <c r="BG51" s="333"/>
      <c r="BH51" s="333"/>
      <c r="BI51" s="333"/>
      <c r="BJ51" s="333"/>
      <c r="BK51" s="333"/>
      <c r="BL51" s="333"/>
      <c r="BM51" s="333"/>
      <c r="BN51" s="333"/>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ht="14.4" x14ac:dyDescent="0.3">
      <c r="A52" s="331"/>
      <c r="B52" s="331"/>
      <c r="C52" s="333"/>
      <c r="D52" s="333"/>
      <c r="E52" s="333"/>
      <c r="F52" s="333"/>
      <c r="G52" s="334"/>
      <c r="H52" s="334"/>
      <c r="I52" s="334"/>
      <c r="J52" s="334"/>
      <c r="K52" s="334"/>
      <c r="L52" s="334"/>
      <c r="M52" s="334"/>
      <c r="N52" s="334"/>
      <c r="O52" s="355"/>
      <c r="P52" s="355"/>
      <c r="Q52" s="355"/>
      <c r="R52" s="333"/>
      <c r="S52" s="334"/>
      <c r="T52" s="334"/>
      <c r="U52" s="333"/>
      <c r="V52" s="333"/>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3"/>
      <c r="AX52" s="333"/>
      <c r="AY52" s="333"/>
      <c r="AZ52" s="333"/>
      <c r="BA52" s="333"/>
      <c r="BB52" s="333"/>
      <c r="BC52" s="333"/>
      <c r="BD52" s="333"/>
      <c r="BE52" s="333"/>
      <c r="BF52" s="333"/>
      <c r="BG52" s="333"/>
      <c r="BH52" s="333"/>
      <c r="BI52" s="333"/>
      <c r="BJ52" s="333"/>
      <c r="BK52" s="333"/>
      <c r="BL52" s="333"/>
      <c r="BM52" s="333"/>
      <c r="BN52" s="333"/>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ht="14.4" x14ac:dyDescent="0.3">
      <c r="A53" s="331"/>
      <c r="B53" s="331"/>
      <c r="C53" s="333"/>
      <c r="D53" s="333"/>
      <c r="E53" s="333"/>
      <c r="F53" s="333"/>
      <c r="G53" s="333"/>
      <c r="H53" s="333"/>
      <c r="I53" s="333"/>
      <c r="J53" s="333"/>
      <c r="K53" s="333"/>
      <c r="L53" s="333"/>
      <c r="M53" s="333"/>
      <c r="N53" s="333"/>
      <c r="O53" s="355"/>
      <c r="P53" s="355"/>
      <c r="Q53" s="355"/>
      <c r="R53" s="333"/>
      <c r="S53" s="334"/>
      <c r="T53" s="334"/>
      <c r="U53" s="333"/>
      <c r="V53" s="333"/>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3"/>
      <c r="AX53" s="333"/>
      <c r="AY53" s="333"/>
      <c r="AZ53" s="333"/>
      <c r="BA53" s="333"/>
      <c r="BB53" s="333"/>
      <c r="BC53" s="333"/>
      <c r="BD53" s="333"/>
      <c r="BE53" s="333"/>
      <c r="BF53" s="333"/>
      <c r="BG53" s="333"/>
      <c r="BH53" s="333"/>
      <c r="BI53" s="333"/>
      <c r="BJ53" s="333"/>
      <c r="BK53" s="333"/>
      <c r="BL53" s="333"/>
      <c r="BM53" s="333"/>
      <c r="BN53" s="333"/>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ht="14.4" x14ac:dyDescent="0.3">
      <c r="A54" s="331"/>
      <c r="B54" s="331"/>
      <c r="C54" s="333"/>
      <c r="D54" s="333"/>
      <c r="E54" s="333"/>
      <c r="F54" s="333"/>
      <c r="G54" s="333"/>
      <c r="H54" s="333"/>
      <c r="I54" s="333"/>
      <c r="J54" s="333"/>
      <c r="K54" s="333"/>
      <c r="L54" s="333"/>
      <c r="M54" s="333"/>
      <c r="N54" s="333"/>
      <c r="O54" s="355"/>
      <c r="P54" s="355"/>
      <c r="Q54" s="355"/>
      <c r="R54" s="333"/>
      <c r="S54" s="334"/>
      <c r="T54" s="334"/>
      <c r="U54" s="333"/>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3"/>
      <c r="AX54" s="333"/>
      <c r="AY54" s="333"/>
      <c r="AZ54" s="333"/>
      <c r="BA54" s="333"/>
      <c r="BB54" s="333"/>
      <c r="BC54" s="333"/>
      <c r="BD54" s="333"/>
      <c r="BE54" s="333"/>
      <c r="BF54" s="333"/>
      <c r="BG54" s="333"/>
      <c r="BH54" s="333"/>
      <c r="BI54" s="333"/>
      <c r="BJ54" s="333"/>
      <c r="BK54" s="333"/>
      <c r="BL54" s="333"/>
      <c r="BM54" s="333"/>
      <c r="BN54" s="333"/>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ht="14.4" x14ac:dyDescent="0.3">
      <c r="A55" s="331"/>
      <c r="B55" s="331"/>
      <c r="C55" s="333"/>
      <c r="D55" s="333"/>
      <c r="E55" s="333"/>
      <c r="F55" s="333"/>
      <c r="G55" s="333"/>
      <c r="H55" s="333"/>
      <c r="I55" s="333"/>
      <c r="J55" s="333"/>
      <c r="K55" s="333"/>
      <c r="L55" s="333"/>
      <c r="M55" s="333"/>
      <c r="N55" s="333"/>
      <c r="O55" s="355"/>
      <c r="P55" s="355"/>
      <c r="Q55" s="355"/>
      <c r="R55" s="333"/>
      <c r="S55" s="334"/>
      <c r="T55" s="334"/>
      <c r="U55" s="333"/>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3"/>
      <c r="AX55" s="333"/>
      <c r="AY55" s="333"/>
      <c r="AZ55" s="333"/>
      <c r="BA55" s="333"/>
      <c r="BB55" s="333"/>
      <c r="BC55" s="333"/>
      <c r="BD55" s="333"/>
      <c r="BE55" s="333"/>
      <c r="BF55" s="333"/>
      <c r="BG55" s="333"/>
      <c r="BH55" s="333"/>
      <c r="BI55" s="333"/>
      <c r="BJ55" s="333"/>
      <c r="BK55" s="333"/>
      <c r="BL55" s="333"/>
      <c r="BM55" s="333"/>
      <c r="BN55" s="333"/>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ht="14.4" x14ac:dyDescent="0.3">
      <c r="A56" s="331"/>
      <c r="B56" s="331"/>
      <c r="C56" s="333"/>
      <c r="D56" s="333"/>
      <c r="E56" s="333"/>
      <c r="F56" s="333"/>
      <c r="G56" s="333"/>
      <c r="H56" s="333"/>
      <c r="I56" s="333"/>
      <c r="J56" s="333"/>
      <c r="K56" s="333"/>
      <c r="L56" s="333"/>
      <c r="M56" s="333"/>
      <c r="N56" s="333"/>
      <c r="O56" s="355"/>
      <c r="P56" s="355"/>
      <c r="Q56" s="355"/>
      <c r="R56" s="333"/>
      <c r="S56" s="334"/>
      <c r="T56" s="334"/>
      <c r="U56" s="333"/>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3"/>
      <c r="AX56" s="333"/>
      <c r="AY56" s="333"/>
      <c r="AZ56" s="333"/>
      <c r="BA56" s="333"/>
      <c r="BB56" s="333"/>
      <c r="BC56" s="333"/>
      <c r="BD56" s="333"/>
      <c r="BE56" s="333"/>
      <c r="BF56" s="333"/>
      <c r="BG56" s="333"/>
      <c r="BH56" s="333"/>
      <c r="BI56" s="333"/>
      <c r="BJ56" s="333"/>
      <c r="BK56" s="333"/>
      <c r="BL56" s="333"/>
      <c r="BM56" s="333"/>
      <c r="BN56" s="333"/>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ht="14.4" x14ac:dyDescent="0.3">
      <c r="A57" s="331"/>
      <c r="B57" s="331"/>
      <c r="C57" s="333"/>
      <c r="D57" s="333"/>
      <c r="E57" s="333"/>
      <c r="F57" s="333"/>
      <c r="G57" s="333"/>
      <c r="H57" s="333"/>
      <c r="I57" s="333"/>
      <c r="J57" s="333"/>
      <c r="K57" s="333"/>
      <c r="L57" s="333"/>
      <c r="M57" s="333"/>
      <c r="N57" s="333"/>
      <c r="O57" s="355"/>
      <c r="P57" s="355"/>
      <c r="Q57" s="355"/>
      <c r="R57" s="333"/>
      <c r="S57" s="334"/>
      <c r="T57" s="334"/>
      <c r="U57" s="333"/>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3"/>
      <c r="AX57" s="333"/>
      <c r="AY57" s="333"/>
      <c r="AZ57" s="333"/>
      <c r="BA57" s="333"/>
      <c r="BB57" s="333"/>
      <c r="BC57" s="333"/>
      <c r="BD57" s="333"/>
      <c r="BE57" s="333"/>
      <c r="BF57" s="333"/>
      <c r="BG57" s="333"/>
      <c r="BH57" s="333"/>
      <c r="BI57" s="333"/>
      <c r="BJ57" s="333"/>
      <c r="BK57" s="333"/>
      <c r="BL57" s="333"/>
      <c r="BM57" s="333"/>
      <c r="BN57" s="333"/>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ht="14.4" x14ac:dyDescent="0.3">
      <c r="A58" s="331"/>
      <c r="B58" s="331"/>
      <c r="C58" s="333"/>
      <c r="D58" s="333"/>
      <c r="E58" s="333"/>
      <c r="F58" s="333"/>
      <c r="G58" s="333"/>
      <c r="H58" s="333"/>
      <c r="I58" s="333"/>
      <c r="J58" s="333"/>
      <c r="K58" s="333"/>
      <c r="L58" s="333"/>
      <c r="M58" s="333"/>
      <c r="N58" s="333"/>
      <c r="O58" s="355"/>
      <c r="P58" s="355"/>
      <c r="Q58" s="355"/>
      <c r="R58" s="333"/>
      <c r="S58" s="334"/>
      <c r="T58" s="334"/>
      <c r="U58" s="333"/>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3"/>
      <c r="AX58" s="333"/>
      <c r="AY58" s="333"/>
      <c r="AZ58" s="333"/>
      <c r="BA58" s="333"/>
      <c r="BB58" s="333"/>
      <c r="BC58" s="333"/>
      <c r="BD58" s="333"/>
      <c r="BE58" s="333"/>
      <c r="BF58" s="333"/>
      <c r="BG58" s="333"/>
      <c r="BH58" s="333"/>
      <c r="BI58" s="333"/>
      <c r="BJ58" s="333"/>
      <c r="BK58" s="333"/>
      <c r="BL58" s="333"/>
      <c r="BM58" s="333"/>
      <c r="BN58" s="333"/>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ht="14.4" x14ac:dyDescent="0.3">
      <c r="A59" s="331"/>
      <c r="B59" s="331"/>
      <c r="C59" s="333"/>
      <c r="D59" s="333"/>
      <c r="E59" s="333"/>
      <c r="F59" s="333"/>
      <c r="G59" s="333"/>
      <c r="H59" s="333"/>
      <c r="I59" s="333"/>
      <c r="J59" s="333"/>
      <c r="K59" s="333"/>
      <c r="L59" s="333"/>
      <c r="M59" s="333"/>
      <c r="N59" s="333"/>
      <c r="O59" s="355"/>
      <c r="P59" s="355"/>
      <c r="Q59" s="355"/>
      <c r="R59" s="333"/>
      <c r="S59" s="334"/>
      <c r="T59" s="334"/>
      <c r="U59" s="333"/>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3"/>
      <c r="AX59" s="333"/>
      <c r="AY59" s="333"/>
      <c r="AZ59" s="333"/>
      <c r="BA59" s="333"/>
      <c r="BB59" s="333"/>
      <c r="BC59" s="333"/>
      <c r="BD59" s="333"/>
      <c r="BE59" s="333"/>
      <c r="BF59" s="333"/>
      <c r="BG59" s="333"/>
      <c r="BH59" s="333"/>
      <c r="BI59" s="333"/>
      <c r="BJ59" s="333"/>
      <c r="BK59" s="333"/>
      <c r="BL59" s="333"/>
      <c r="BM59" s="333"/>
      <c r="BN59" s="333"/>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ht="14.4" x14ac:dyDescent="0.3">
      <c r="A60" s="331"/>
      <c r="B60" s="331"/>
      <c r="C60" s="333"/>
      <c r="D60" s="333"/>
      <c r="E60" s="333"/>
      <c r="F60" s="333"/>
      <c r="G60" s="333"/>
      <c r="H60" s="333"/>
      <c r="I60" s="333"/>
      <c r="J60" s="333"/>
      <c r="K60" s="333"/>
      <c r="L60" s="333"/>
      <c r="M60" s="333"/>
      <c r="N60" s="333"/>
      <c r="O60" s="355"/>
      <c r="P60" s="355"/>
      <c r="Q60" s="355"/>
      <c r="R60" s="333"/>
      <c r="S60" s="334"/>
      <c r="T60" s="334"/>
      <c r="U60" s="333"/>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3"/>
      <c r="AX60" s="333"/>
      <c r="AY60" s="333"/>
      <c r="AZ60" s="333"/>
      <c r="BA60" s="333"/>
      <c r="BB60" s="333"/>
      <c r="BC60" s="333"/>
      <c r="BD60" s="333"/>
      <c r="BE60" s="333"/>
      <c r="BF60" s="333"/>
      <c r="BG60" s="333"/>
      <c r="BH60" s="333"/>
      <c r="BI60" s="333"/>
      <c r="BJ60" s="333"/>
      <c r="BK60" s="333"/>
      <c r="BL60" s="333"/>
      <c r="BM60" s="333"/>
      <c r="BN60" s="333"/>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ht="14.4" x14ac:dyDescent="0.3">
      <c r="A61" s="331"/>
      <c r="B61" s="331"/>
      <c r="C61" s="333"/>
      <c r="D61" s="333"/>
      <c r="E61" s="333"/>
      <c r="F61" s="333"/>
      <c r="G61" s="333"/>
      <c r="H61" s="333"/>
      <c r="I61" s="333"/>
      <c r="J61" s="333"/>
      <c r="K61" s="333"/>
      <c r="L61" s="333"/>
      <c r="M61" s="333"/>
      <c r="N61" s="333"/>
      <c r="O61" s="355"/>
      <c r="P61" s="355"/>
      <c r="Q61" s="355"/>
      <c r="R61" s="333"/>
      <c r="S61" s="334"/>
      <c r="T61" s="334"/>
      <c r="U61" s="333"/>
      <c r="V61" s="333"/>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3"/>
      <c r="AX61" s="333"/>
      <c r="AY61" s="333"/>
      <c r="AZ61" s="333"/>
      <c r="BA61" s="333"/>
      <c r="BB61" s="333"/>
      <c r="BC61" s="333"/>
      <c r="BD61" s="333"/>
      <c r="BE61" s="333"/>
      <c r="BF61" s="333"/>
      <c r="BG61" s="333"/>
      <c r="BH61" s="333"/>
      <c r="BI61" s="333"/>
      <c r="BJ61" s="333"/>
      <c r="BK61" s="333"/>
      <c r="BL61" s="333"/>
      <c r="BM61" s="333"/>
      <c r="BN61" s="333"/>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ht="14.4" x14ac:dyDescent="0.3">
      <c r="A62" s="331"/>
      <c r="B62" s="331"/>
      <c r="C62" s="333"/>
      <c r="D62" s="333"/>
      <c r="E62" s="333"/>
      <c r="F62" s="333"/>
      <c r="G62" s="333"/>
      <c r="H62" s="333"/>
      <c r="I62" s="333"/>
      <c r="J62" s="333"/>
      <c r="K62" s="333"/>
      <c r="L62" s="333"/>
      <c r="M62" s="333"/>
      <c r="N62" s="333"/>
      <c r="O62" s="355"/>
      <c r="P62" s="355"/>
      <c r="Q62" s="355"/>
      <c r="R62" s="333"/>
      <c r="S62" s="334"/>
      <c r="T62" s="334"/>
      <c r="U62" s="333"/>
      <c r="V62" s="333"/>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3"/>
      <c r="AX62" s="333"/>
      <c r="AY62" s="333"/>
      <c r="AZ62" s="333"/>
      <c r="BA62" s="333"/>
      <c r="BB62" s="333"/>
      <c r="BC62" s="333"/>
      <c r="BD62" s="333"/>
      <c r="BE62" s="333"/>
      <c r="BF62" s="333"/>
      <c r="BG62" s="333"/>
      <c r="BH62" s="333"/>
      <c r="BI62" s="333"/>
      <c r="BJ62" s="333"/>
      <c r="BK62" s="333"/>
      <c r="BL62" s="333"/>
      <c r="BM62" s="333"/>
      <c r="BN62" s="333"/>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ht="14.4" x14ac:dyDescent="0.3">
      <c r="A63" s="331"/>
      <c r="B63" s="331"/>
      <c r="C63" s="333"/>
      <c r="D63" s="333"/>
      <c r="E63" s="333"/>
      <c r="F63" s="333"/>
      <c r="G63" s="333"/>
      <c r="H63" s="333"/>
      <c r="I63" s="333"/>
      <c r="J63" s="333"/>
      <c r="K63" s="333"/>
      <c r="L63" s="333"/>
      <c r="M63" s="333"/>
      <c r="N63" s="333"/>
      <c r="O63" s="355"/>
      <c r="P63" s="355"/>
      <c r="Q63" s="355"/>
      <c r="R63" s="333"/>
      <c r="S63" s="334"/>
      <c r="T63" s="334"/>
      <c r="U63" s="333"/>
      <c r="V63" s="333"/>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3"/>
      <c r="AX63" s="333"/>
      <c r="AY63" s="333"/>
      <c r="AZ63" s="333"/>
      <c r="BA63" s="333"/>
      <c r="BB63" s="333"/>
      <c r="BC63" s="333"/>
      <c r="BD63" s="333"/>
      <c r="BE63" s="333"/>
      <c r="BF63" s="333"/>
      <c r="BG63" s="333"/>
      <c r="BH63" s="333"/>
      <c r="BI63" s="333"/>
      <c r="BJ63" s="333"/>
      <c r="BK63" s="333"/>
      <c r="BL63" s="333"/>
      <c r="BM63" s="333"/>
      <c r="BN63" s="333"/>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ht="14.4" x14ac:dyDescent="0.3">
      <c r="A64" s="331"/>
      <c r="B64" s="331"/>
      <c r="C64" s="333"/>
      <c r="D64" s="333"/>
      <c r="E64" s="333"/>
      <c r="F64" s="333"/>
      <c r="G64" s="333"/>
      <c r="H64" s="333"/>
      <c r="I64" s="333"/>
      <c r="J64" s="333"/>
      <c r="K64" s="333"/>
      <c r="L64" s="333"/>
      <c r="M64" s="333"/>
      <c r="N64" s="333"/>
      <c r="O64" s="355"/>
      <c r="P64" s="355"/>
      <c r="Q64" s="355"/>
      <c r="R64" s="333"/>
      <c r="S64" s="334"/>
      <c r="T64" s="334"/>
      <c r="U64" s="333"/>
      <c r="V64" s="333"/>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3"/>
      <c r="AX64" s="333"/>
      <c r="AY64" s="333"/>
      <c r="AZ64" s="333"/>
      <c r="BA64" s="333"/>
      <c r="BB64" s="333"/>
      <c r="BC64" s="333"/>
      <c r="BD64" s="333"/>
      <c r="BE64" s="333"/>
      <c r="BF64" s="333"/>
      <c r="BG64" s="333"/>
      <c r="BH64" s="333"/>
      <c r="BI64" s="333"/>
      <c r="BJ64" s="333"/>
      <c r="BK64" s="333"/>
      <c r="BL64" s="333"/>
      <c r="BM64" s="333"/>
      <c r="BN64" s="333"/>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ht="14.4" x14ac:dyDescent="0.3">
      <c r="A65" s="331"/>
      <c r="B65" s="331"/>
      <c r="C65" s="333"/>
      <c r="D65" s="333"/>
      <c r="E65" s="333"/>
      <c r="F65" s="333"/>
      <c r="G65" s="333"/>
      <c r="H65" s="333"/>
      <c r="I65" s="333"/>
      <c r="J65" s="333"/>
      <c r="K65" s="333"/>
      <c r="L65" s="333"/>
      <c r="M65" s="333"/>
      <c r="N65" s="333"/>
      <c r="O65" s="355"/>
      <c r="P65" s="355"/>
      <c r="Q65" s="355"/>
      <c r="R65" s="333"/>
      <c r="S65" s="334"/>
      <c r="T65" s="334"/>
      <c r="U65" s="333"/>
      <c r="V65" s="333"/>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3"/>
      <c r="AX65" s="333"/>
      <c r="AY65" s="333"/>
      <c r="AZ65" s="333"/>
      <c r="BA65" s="333"/>
      <c r="BB65" s="333"/>
      <c r="BC65" s="333"/>
      <c r="BD65" s="333"/>
      <c r="BE65" s="333"/>
      <c r="BF65" s="333"/>
      <c r="BG65" s="333"/>
      <c r="BH65" s="333"/>
      <c r="BI65" s="333"/>
      <c r="BJ65" s="333"/>
      <c r="BK65" s="333"/>
      <c r="BL65" s="333"/>
      <c r="BM65" s="333"/>
      <c r="BN65" s="333"/>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ht="14.4" x14ac:dyDescent="0.3">
      <c r="A66" s="331"/>
      <c r="B66" s="331"/>
      <c r="C66" s="333"/>
      <c r="D66" s="333"/>
      <c r="E66" s="333"/>
      <c r="F66" s="333"/>
      <c r="G66" s="333"/>
      <c r="H66" s="333"/>
      <c r="I66" s="333"/>
      <c r="J66" s="333"/>
      <c r="K66" s="333"/>
      <c r="L66" s="333"/>
      <c r="M66" s="333"/>
      <c r="N66" s="333"/>
      <c r="O66" s="355"/>
      <c r="P66" s="355"/>
      <c r="Q66" s="355"/>
      <c r="R66" s="333"/>
      <c r="S66" s="334"/>
      <c r="T66" s="334"/>
      <c r="U66" s="333"/>
      <c r="V66" s="333"/>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3"/>
      <c r="AX66" s="333"/>
      <c r="AY66" s="333"/>
      <c r="AZ66" s="333"/>
      <c r="BA66" s="333"/>
      <c r="BB66" s="333"/>
      <c r="BC66" s="333"/>
      <c r="BD66" s="333"/>
      <c r="BE66" s="333"/>
      <c r="BF66" s="333"/>
      <c r="BG66" s="333"/>
      <c r="BH66" s="333"/>
      <c r="BI66" s="333"/>
      <c r="BJ66" s="333"/>
      <c r="BK66" s="333"/>
      <c r="BL66" s="333"/>
      <c r="BM66" s="333"/>
      <c r="BN66" s="333"/>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ht="14.4" x14ac:dyDescent="0.3">
      <c r="A67" s="331"/>
      <c r="B67" s="331"/>
      <c r="C67" s="333"/>
      <c r="D67" s="333"/>
      <c r="E67" s="333"/>
      <c r="F67" s="333"/>
      <c r="G67" s="333"/>
      <c r="H67" s="333"/>
      <c r="I67" s="333"/>
      <c r="J67" s="333"/>
      <c r="K67" s="333"/>
      <c r="L67" s="333"/>
      <c r="M67" s="333"/>
      <c r="N67" s="333"/>
      <c r="O67" s="355"/>
      <c r="P67" s="355"/>
      <c r="Q67" s="355"/>
      <c r="R67" s="333"/>
      <c r="S67" s="334"/>
      <c r="T67" s="334"/>
      <c r="U67" s="333"/>
      <c r="V67" s="333"/>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3"/>
      <c r="AX67" s="333"/>
      <c r="AY67" s="333"/>
      <c r="AZ67" s="333"/>
      <c r="BA67" s="333"/>
      <c r="BB67" s="333"/>
      <c r="BC67" s="333"/>
      <c r="BD67" s="333"/>
      <c r="BE67" s="333"/>
      <c r="BF67" s="333"/>
      <c r="BG67" s="333"/>
      <c r="BH67" s="333"/>
      <c r="BI67" s="333"/>
      <c r="BJ67" s="333"/>
      <c r="BK67" s="333"/>
      <c r="BL67" s="333"/>
      <c r="BM67" s="333"/>
      <c r="BN67" s="333"/>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ht="14.4" x14ac:dyDescent="0.3">
      <c r="A68" s="331"/>
      <c r="B68" s="331"/>
      <c r="C68" s="333"/>
      <c r="D68" s="333"/>
      <c r="E68" s="333"/>
      <c r="F68" s="333"/>
      <c r="G68" s="333"/>
      <c r="H68" s="333"/>
      <c r="I68" s="333"/>
      <c r="J68" s="333"/>
      <c r="K68" s="333"/>
      <c r="L68" s="333" t="s">
        <v>407</v>
      </c>
      <c r="M68" s="333"/>
      <c r="N68" s="333"/>
      <c r="O68" s="355"/>
      <c r="P68" s="355"/>
      <c r="Q68" s="355" t="s">
        <v>407</v>
      </c>
      <c r="R68" s="333"/>
      <c r="S68" s="334"/>
      <c r="T68" s="334"/>
      <c r="U68" s="333"/>
      <c r="V68" s="333"/>
      <c r="W68" s="333"/>
      <c r="X68" s="333"/>
      <c r="Y68" s="333"/>
      <c r="Z68" s="333"/>
      <c r="AA68" s="333"/>
      <c r="AB68" s="333"/>
      <c r="AC68" s="333"/>
      <c r="AD68" s="333"/>
      <c r="AE68" s="333"/>
      <c r="AF68" s="333"/>
      <c r="AG68" s="333"/>
      <c r="AH68" s="333"/>
      <c r="AI68" s="333"/>
      <c r="AJ68" s="333"/>
      <c r="AK68" s="333"/>
      <c r="AL68" s="333"/>
      <c r="AM68" s="333"/>
      <c r="AN68" s="333"/>
      <c r="AO68" s="333"/>
      <c r="AP68" s="333" t="s">
        <v>407</v>
      </c>
      <c r="AQ68" s="333"/>
      <c r="AR68" s="333"/>
      <c r="AS68" s="333"/>
      <c r="AT68" s="333"/>
      <c r="AU68" s="333" t="s">
        <v>407</v>
      </c>
      <c r="AV68" s="333"/>
      <c r="AW68" s="333"/>
      <c r="AX68" s="333"/>
      <c r="AY68" s="333"/>
      <c r="AZ68" s="333"/>
      <c r="BA68" s="333"/>
      <c r="BB68" s="333"/>
      <c r="BC68" s="333"/>
      <c r="BD68" s="333"/>
      <c r="BE68" s="333"/>
      <c r="BF68" s="333"/>
      <c r="BG68" s="333"/>
      <c r="BH68" s="333"/>
      <c r="BI68" s="333"/>
      <c r="BJ68" s="333"/>
      <c r="BK68" s="333"/>
      <c r="BL68" s="333"/>
      <c r="BM68" s="333"/>
      <c r="BN68" s="333"/>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ht="14.4" x14ac:dyDescent="0.3">
      <c r="A69" s="331"/>
      <c r="B69" s="331"/>
      <c r="C69" s="333"/>
      <c r="D69" s="333"/>
      <c r="E69" s="333"/>
      <c r="F69" s="333"/>
      <c r="G69" s="333"/>
      <c r="H69" s="333"/>
      <c r="I69" s="333"/>
      <c r="J69" s="333"/>
      <c r="K69" s="333"/>
      <c r="L69" s="333"/>
      <c r="M69" s="333"/>
      <c r="N69" s="333"/>
      <c r="O69" s="355"/>
      <c r="P69" s="355"/>
      <c r="Q69" s="355"/>
      <c r="R69" s="333"/>
      <c r="S69" s="334"/>
      <c r="T69" s="334"/>
      <c r="U69" s="333"/>
      <c r="V69" s="333"/>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3"/>
      <c r="AX69" s="333"/>
      <c r="AY69" s="333"/>
      <c r="AZ69" s="333"/>
      <c r="BA69" s="333"/>
      <c r="BB69" s="333"/>
      <c r="BC69" s="333"/>
      <c r="BD69" s="333"/>
      <c r="BE69" s="333"/>
      <c r="BF69" s="333"/>
      <c r="BG69" s="333"/>
      <c r="BH69" s="333"/>
      <c r="BI69" s="333"/>
      <c r="BJ69" s="333"/>
      <c r="BK69" s="333"/>
      <c r="BL69" s="333"/>
      <c r="BM69" s="333"/>
      <c r="BN69" s="333"/>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ht="14.4" x14ac:dyDescent="0.3">
      <c r="A70" s="331"/>
      <c r="B70" s="331"/>
      <c r="C70" s="333"/>
      <c r="D70" s="333"/>
      <c r="E70" s="333"/>
      <c r="F70" s="333"/>
      <c r="G70" s="333"/>
      <c r="H70" s="333"/>
      <c r="I70" s="333"/>
      <c r="J70" s="333"/>
      <c r="K70" s="333"/>
      <c r="L70" s="333"/>
      <c r="M70" s="333"/>
      <c r="N70" s="333"/>
      <c r="O70" s="355"/>
      <c r="P70" s="355"/>
      <c r="Q70" s="355"/>
      <c r="R70" s="333"/>
      <c r="S70" s="334"/>
      <c r="T70" s="334"/>
      <c r="U70" s="333"/>
      <c r="V70" s="333"/>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3"/>
      <c r="AX70" s="333"/>
      <c r="AY70" s="333"/>
      <c r="AZ70" s="333"/>
      <c r="BA70" s="333"/>
      <c r="BB70" s="333"/>
      <c r="BC70" s="333"/>
      <c r="BD70" s="333"/>
      <c r="BE70" s="333"/>
      <c r="BF70" s="333"/>
      <c r="BG70" s="333"/>
      <c r="BH70" s="333"/>
      <c r="BI70" s="333"/>
      <c r="BJ70" s="333"/>
      <c r="BK70" s="333"/>
      <c r="BL70" s="333"/>
      <c r="BM70" s="333"/>
      <c r="BN70" s="333"/>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ht="14.4" x14ac:dyDescent="0.3">
      <c r="A71" s="331"/>
      <c r="B71" s="331"/>
      <c r="C71" s="333"/>
      <c r="D71" s="333"/>
      <c r="E71" s="333"/>
      <c r="F71" s="333"/>
      <c r="G71" s="333"/>
      <c r="H71" s="333"/>
      <c r="I71" s="333"/>
      <c r="J71" s="333"/>
      <c r="K71" s="333"/>
      <c r="L71" s="333"/>
      <c r="M71" s="333"/>
      <c r="N71" s="333"/>
      <c r="O71" s="355"/>
      <c r="P71" s="355"/>
      <c r="Q71" s="355"/>
      <c r="R71" s="333"/>
      <c r="S71" s="334"/>
      <c r="T71" s="334"/>
      <c r="U71" s="333"/>
      <c r="V71" s="333"/>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3"/>
      <c r="AX71" s="333"/>
      <c r="AY71" s="333"/>
      <c r="AZ71" s="333"/>
      <c r="BA71" s="333"/>
      <c r="BB71" s="333"/>
      <c r="BC71" s="333"/>
      <c r="BD71" s="333"/>
      <c r="BE71" s="333"/>
      <c r="BF71" s="333"/>
      <c r="BG71" s="333"/>
      <c r="BH71" s="333"/>
      <c r="BI71" s="333"/>
      <c r="BJ71" s="333"/>
      <c r="BK71" s="333"/>
      <c r="BL71" s="333"/>
      <c r="BM71" s="333"/>
      <c r="BN71" s="333"/>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ht="14.4" x14ac:dyDescent="0.3">
      <c r="A72" s="331"/>
      <c r="B72" s="331"/>
      <c r="C72" s="333"/>
      <c r="D72" s="333"/>
      <c r="E72" s="333"/>
      <c r="F72" s="333"/>
      <c r="G72" s="333"/>
      <c r="H72" s="333"/>
      <c r="I72" s="333"/>
      <c r="J72" s="333"/>
      <c r="K72" s="333"/>
      <c r="L72" s="333"/>
      <c r="M72" s="333"/>
      <c r="N72" s="333"/>
      <c r="O72" s="355"/>
      <c r="P72" s="355"/>
      <c r="Q72" s="355"/>
      <c r="R72" s="333"/>
      <c r="S72" s="334"/>
      <c r="T72" s="334"/>
      <c r="U72" s="333"/>
      <c r="V72" s="333"/>
      <c r="W72" s="333"/>
      <c r="X72" s="333"/>
      <c r="Y72" s="333"/>
      <c r="Z72" s="333"/>
      <c r="AA72" s="333"/>
      <c r="AB72" s="333"/>
      <c r="AC72" s="333"/>
      <c r="AD72" s="366">
        <v>0.08</v>
      </c>
      <c r="AE72" s="333"/>
      <c r="AF72" s="333"/>
      <c r="AG72" s="333"/>
      <c r="AH72" s="333"/>
      <c r="AI72" s="333"/>
      <c r="AJ72" s="333"/>
      <c r="AK72" s="333"/>
      <c r="AL72" s="333"/>
      <c r="AM72" s="333"/>
      <c r="AN72" s="333"/>
      <c r="AO72" s="333"/>
      <c r="AP72" s="333"/>
      <c r="AQ72" s="333"/>
      <c r="AR72" s="333"/>
      <c r="AS72" s="333"/>
      <c r="AT72" s="333"/>
      <c r="AU72" s="333"/>
      <c r="AV72" s="333"/>
      <c r="AW72" s="333"/>
      <c r="AX72" s="333"/>
      <c r="AY72" s="333"/>
      <c r="AZ72" s="333"/>
      <c r="BA72" s="333"/>
      <c r="BB72" s="333"/>
      <c r="BC72" s="333"/>
      <c r="BD72" s="333"/>
      <c r="BE72" s="333"/>
      <c r="BF72" s="333"/>
      <c r="BG72" s="333"/>
      <c r="BH72" s="333"/>
      <c r="BI72" s="333"/>
      <c r="BJ72" s="333"/>
      <c r="BK72" s="333"/>
      <c r="BL72" s="333"/>
      <c r="BM72" s="333"/>
      <c r="BN72" s="333"/>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ht="14.4" x14ac:dyDescent="0.3">
      <c r="A73" s="331"/>
      <c r="B73" s="331"/>
      <c r="C73" s="333"/>
      <c r="D73" s="333"/>
      <c r="E73" s="333"/>
      <c r="F73" s="333"/>
      <c r="G73" s="333"/>
      <c r="H73" s="333"/>
      <c r="I73" s="333"/>
      <c r="J73" s="333"/>
      <c r="K73" s="333"/>
      <c r="L73" s="333"/>
      <c r="M73" s="333"/>
      <c r="N73" s="333"/>
      <c r="O73" s="355"/>
      <c r="P73" s="355"/>
      <c r="Q73" s="355"/>
      <c r="R73" s="333"/>
      <c r="S73" s="334"/>
      <c r="T73" s="334"/>
      <c r="U73" s="333"/>
      <c r="V73" s="333"/>
      <c r="W73" s="333"/>
      <c r="X73" s="333"/>
      <c r="Y73" s="333"/>
      <c r="Z73" s="333"/>
      <c r="AA73" s="333"/>
      <c r="AB73" s="333"/>
      <c r="AC73" s="333"/>
      <c r="AD73" s="366"/>
      <c r="AE73" s="333"/>
      <c r="AF73" s="333"/>
      <c r="AG73" s="333"/>
      <c r="AH73" s="333"/>
      <c r="AI73" s="333"/>
      <c r="AJ73" s="333"/>
      <c r="AK73" s="333"/>
      <c r="AL73" s="333"/>
      <c r="AM73" s="333"/>
      <c r="AN73" s="333"/>
      <c r="AO73" s="333"/>
      <c r="AP73" s="333"/>
      <c r="AQ73" s="333"/>
      <c r="AR73" s="333"/>
      <c r="AS73" s="333"/>
      <c r="AT73" s="333"/>
      <c r="AU73" s="333"/>
      <c r="AV73" s="333"/>
      <c r="AW73" s="333"/>
      <c r="AX73" s="333"/>
      <c r="AY73" s="333"/>
      <c r="AZ73" s="333"/>
      <c r="BA73" s="333"/>
      <c r="BB73" s="333"/>
      <c r="BC73" s="333"/>
      <c r="BD73" s="333"/>
      <c r="BE73" s="333"/>
      <c r="BF73" s="333"/>
      <c r="BG73" s="333"/>
      <c r="BH73" s="333"/>
      <c r="BI73" s="333"/>
      <c r="BJ73" s="333"/>
      <c r="BK73" s="333"/>
      <c r="BL73" s="333"/>
      <c r="BM73" s="333"/>
      <c r="BN73" s="333"/>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ht="14.4" x14ac:dyDescent="0.3">
      <c r="A74" s="331"/>
      <c r="B74" s="331"/>
      <c r="C74" s="333"/>
      <c r="D74" s="333"/>
      <c r="E74" s="333"/>
      <c r="F74" s="333"/>
      <c r="G74" s="333"/>
      <c r="H74" s="333"/>
      <c r="I74" s="333"/>
      <c r="J74" s="333"/>
      <c r="K74" s="333"/>
      <c r="L74" s="333"/>
      <c r="M74" s="333"/>
      <c r="N74" s="333"/>
      <c r="O74" s="355"/>
      <c r="P74" s="355"/>
      <c r="Q74" s="355"/>
      <c r="R74" s="333"/>
      <c r="S74" s="334"/>
      <c r="T74" s="334"/>
      <c r="U74" s="333"/>
      <c r="V74" s="333"/>
      <c r="W74" s="333"/>
      <c r="X74" s="333"/>
      <c r="Y74" s="333"/>
      <c r="Z74" s="333"/>
      <c r="AA74" s="333"/>
      <c r="AB74" s="333"/>
      <c r="AC74" s="333"/>
      <c r="AD74" s="366"/>
      <c r="AE74" s="333"/>
      <c r="AF74" s="333" t="s">
        <v>380</v>
      </c>
      <c r="AG74" s="333"/>
      <c r="AH74" s="366">
        <v>0.11</v>
      </c>
      <c r="AI74" s="333"/>
      <c r="AJ74" s="333"/>
      <c r="AK74" s="333"/>
      <c r="AL74" s="333"/>
      <c r="AM74" s="333"/>
      <c r="AN74" s="333"/>
      <c r="AO74" s="333"/>
      <c r="AP74" s="333"/>
      <c r="AQ74" s="333"/>
      <c r="AR74" s="333"/>
      <c r="AS74" s="333"/>
      <c r="AT74" s="333"/>
      <c r="AU74" s="333"/>
      <c r="AV74" s="333"/>
      <c r="AW74" s="333"/>
      <c r="AX74" s="333"/>
      <c r="AY74" s="333"/>
      <c r="AZ74" s="333"/>
      <c r="BA74" s="333"/>
      <c r="BB74" s="333"/>
      <c r="BC74" s="333"/>
      <c r="BD74" s="333"/>
      <c r="BE74" s="333"/>
      <c r="BF74" s="333"/>
      <c r="BG74" s="333"/>
      <c r="BH74" s="333"/>
      <c r="BI74" s="333"/>
      <c r="BJ74" s="333"/>
      <c r="BK74" s="333"/>
      <c r="BL74" s="333"/>
      <c r="BM74" s="333"/>
      <c r="BN74" s="333"/>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ht="14.4" x14ac:dyDescent="0.3">
      <c r="A75" s="331"/>
      <c r="B75" s="331"/>
      <c r="C75" s="333"/>
      <c r="D75" s="333"/>
      <c r="E75" s="333"/>
      <c r="F75" s="333"/>
      <c r="G75" s="333"/>
      <c r="H75" s="333"/>
      <c r="I75" s="333"/>
      <c r="J75" s="333"/>
      <c r="K75" s="333"/>
      <c r="L75" s="333"/>
      <c r="M75" s="333"/>
      <c r="N75" s="333"/>
      <c r="O75" s="355"/>
      <c r="P75" s="355"/>
      <c r="Q75" s="355"/>
      <c r="R75" s="333"/>
      <c r="S75" s="334"/>
      <c r="T75" s="334"/>
      <c r="U75" s="333"/>
      <c r="V75" s="333"/>
      <c r="W75" s="333"/>
      <c r="X75" s="333"/>
      <c r="Y75" s="333"/>
      <c r="Z75" s="333"/>
      <c r="AA75" s="333"/>
      <c r="AB75" s="333"/>
      <c r="AC75" s="333"/>
      <c r="AD75" s="366"/>
      <c r="AE75" s="333"/>
      <c r="AF75" s="333"/>
      <c r="AG75" s="333"/>
      <c r="AH75" s="333"/>
      <c r="AI75" s="333"/>
      <c r="AJ75" s="333"/>
      <c r="AK75" s="333"/>
      <c r="AL75" s="333"/>
      <c r="AM75" s="333"/>
      <c r="AN75" s="333"/>
      <c r="AO75" s="333"/>
      <c r="AP75" s="333"/>
      <c r="AQ75" s="333"/>
      <c r="AR75" s="333"/>
      <c r="AS75" s="333"/>
      <c r="AT75" s="333"/>
      <c r="AU75" s="333"/>
      <c r="AV75" s="333"/>
      <c r="AW75" s="333"/>
      <c r="AX75" s="333"/>
      <c r="AY75" s="333"/>
      <c r="AZ75" s="333"/>
      <c r="BA75" s="333"/>
      <c r="BB75" s="333"/>
      <c r="BC75" s="333"/>
      <c r="BD75" s="333"/>
      <c r="BE75" s="333"/>
      <c r="BF75" s="333"/>
      <c r="BG75" s="333"/>
      <c r="BH75" s="333"/>
      <c r="BI75" s="333"/>
      <c r="BJ75" s="333"/>
      <c r="BK75" s="333"/>
      <c r="BL75" s="333"/>
      <c r="BM75" s="333"/>
      <c r="BN75" s="333"/>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ht="14.4" x14ac:dyDescent="0.3">
      <c r="A76" s="331"/>
      <c r="B76" s="331"/>
      <c r="C76" s="333"/>
      <c r="D76" s="333"/>
      <c r="E76" s="333"/>
      <c r="F76" s="333"/>
      <c r="G76" s="333"/>
      <c r="H76" s="333"/>
      <c r="I76" s="333"/>
      <c r="J76" s="333"/>
      <c r="K76" s="333"/>
      <c r="L76" s="333"/>
      <c r="M76" s="333"/>
      <c r="N76" s="333"/>
      <c r="O76" s="355"/>
      <c r="P76" s="355"/>
      <c r="Q76" s="355"/>
      <c r="R76" s="333"/>
      <c r="S76" s="334"/>
      <c r="T76" s="334"/>
      <c r="U76" s="333"/>
      <c r="V76" s="333"/>
      <c r="W76" s="333"/>
      <c r="X76" s="333"/>
      <c r="Y76" s="333"/>
      <c r="Z76" s="333"/>
      <c r="AA76" s="333"/>
      <c r="AB76" s="333"/>
      <c r="AC76" s="333" t="s">
        <v>381</v>
      </c>
      <c r="AD76" s="366"/>
      <c r="AE76" s="366">
        <v>0.27</v>
      </c>
      <c r="AF76" s="333"/>
      <c r="AG76" s="333"/>
      <c r="AH76" s="333"/>
      <c r="AI76" s="333"/>
      <c r="AJ76" s="333"/>
      <c r="AK76" s="333"/>
      <c r="AL76" s="333"/>
      <c r="AM76" s="333"/>
      <c r="AN76" s="333"/>
      <c r="AO76" s="333"/>
      <c r="AP76" s="333"/>
      <c r="AQ76" s="333"/>
      <c r="AR76" s="333"/>
      <c r="AS76" s="333"/>
      <c r="AT76" s="333"/>
      <c r="AU76" s="333"/>
      <c r="AV76" s="333"/>
      <c r="AW76" s="333"/>
      <c r="AX76" s="333"/>
      <c r="AY76" s="333"/>
      <c r="AZ76" s="333"/>
      <c r="BA76" s="333"/>
      <c r="BB76" s="333"/>
      <c r="BC76" s="333"/>
      <c r="BD76" s="333"/>
      <c r="BE76" s="333"/>
      <c r="BF76" s="333"/>
      <c r="BG76" s="333"/>
      <c r="BH76" s="333"/>
      <c r="BI76" s="333"/>
      <c r="BJ76" s="333"/>
      <c r="BK76" s="333"/>
      <c r="BL76" s="333"/>
      <c r="BM76" s="333"/>
      <c r="BN76" s="333"/>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ht="14.4" x14ac:dyDescent="0.3">
      <c r="A77" s="331"/>
      <c r="B77" s="331"/>
      <c r="C77" s="333"/>
      <c r="D77" s="333"/>
      <c r="E77" s="333"/>
      <c r="F77" s="333"/>
      <c r="G77" s="333"/>
      <c r="H77" s="333"/>
      <c r="I77" s="333"/>
      <c r="J77" s="333"/>
      <c r="K77" s="333"/>
      <c r="L77" s="333"/>
      <c r="M77" s="333"/>
      <c r="N77" s="333"/>
      <c r="O77" s="355"/>
      <c r="P77" s="355"/>
      <c r="Q77" s="355"/>
      <c r="R77" s="333"/>
      <c r="S77" s="334"/>
      <c r="T77" s="334"/>
      <c r="U77" s="333"/>
      <c r="V77" s="333"/>
      <c r="W77" s="333"/>
      <c r="X77" s="333"/>
      <c r="Y77" s="333"/>
      <c r="Z77" s="333"/>
      <c r="AA77" s="333"/>
      <c r="AB77" s="333"/>
      <c r="AC77" s="333"/>
      <c r="AD77" s="366"/>
      <c r="AE77" s="333"/>
      <c r="AF77" s="333"/>
      <c r="AG77" s="333"/>
      <c r="AH77" s="333"/>
      <c r="AI77" s="333"/>
      <c r="AJ77" s="333"/>
      <c r="AK77" s="333"/>
      <c r="AL77" s="333"/>
      <c r="AM77" s="333"/>
      <c r="AN77" s="333"/>
      <c r="AO77" s="333"/>
      <c r="AP77" s="333"/>
      <c r="AQ77" s="333"/>
      <c r="AR77" s="333"/>
      <c r="AS77" s="333"/>
      <c r="AT77" s="333"/>
      <c r="AU77" s="333"/>
      <c r="AV77" s="333"/>
      <c r="AW77" s="333"/>
      <c r="AX77" s="333"/>
      <c r="AY77" s="333"/>
      <c r="AZ77" s="333"/>
      <c r="BA77" s="333"/>
      <c r="BB77" s="333"/>
      <c r="BC77" s="333"/>
      <c r="BD77" s="333"/>
      <c r="BE77" s="333"/>
      <c r="BF77" s="333"/>
      <c r="BG77" s="333"/>
      <c r="BH77" s="333"/>
      <c r="BI77" s="333"/>
      <c r="BJ77" s="333"/>
      <c r="BK77" s="333"/>
      <c r="BL77" s="333"/>
      <c r="BM77" s="333"/>
      <c r="BN77" s="333"/>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ht="14.4" x14ac:dyDescent="0.3">
      <c r="A78" s="331"/>
      <c r="B78" s="331"/>
      <c r="C78" s="333"/>
      <c r="D78" s="333"/>
      <c r="E78" s="333"/>
      <c r="F78" s="333"/>
      <c r="G78" s="333"/>
      <c r="H78" s="333"/>
      <c r="I78" s="333"/>
      <c r="J78" s="333"/>
      <c r="K78" s="333"/>
      <c r="L78" s="333"/>
      <c r="M78" s="333"/>
      <c r="N78" s="333"/>
      <c r="O78" s="355"/>
      <c r="P78" s="355"/>
      <c r="Q78" s="355"/>
      <c r="R78" s="333"/>
      <c r="S78" s="334"/>
      <c r="T78" s="334"/>
      <c r="U78" s="333"/>
      <c r="V78" s="333"/>
      <c r="W78" s="333"/>
      <c r="X78" s="333"/>
      <c r="Y78" s="333"/>
      <c r="Z78" s="333"/>
      <c r="AA78" s="333"/>
      <c r="AB78" s="333"/>
      <c r="AC78" s="333"/>
      <c r="AD78" s="333"/>
      <c r="AE78" s="333"/>
      <c r="AF78" s="333" t="s">
        <v>382</v>
      </c>
      <c r="AG78" s="333"/>
      <c r="AH78" s="366">
        <v>0.11</v>
      </c>
      <c r="AI78" s="333"/>
      <c r="AJ78" s="333"/>
      <c r="AK78" s="333"/>
      <c r="AL78" s="333"/>
      <c r="AM78" s="333"/>
      <c r="AN78" s="333"/>
      <c r="AO78" s="333"/>
      <c r="AP78" s="333"/>
      <c r="AQ78" s="333"/>
      <c r="AR78" s="333"/>
      <c r="AS78" s="333"/>
      <c r="AT78" s="333"/>
      <c r="AU78" s="333"/>
      <c r="AV78" s="333"/>
      <c r="AW78" s="333"/>
      <c r="AX78" s="333"/>
      <c r="AY78" s="333"/>
      <c r="AZ78" s="333"/>
      <c r="BA78" s="333"/>
      <c r="BB78" s="333"/>
      <c r="BC78" s="333"/>
      <c r="BD78" s="333"/>
      <c r="BE78" s="333"/>
      <c r="BF78" s="333"/>
      <c r="BG78" s="333"/>
      <c r="BH78" s="333"/>
      <c r="BI78" s="333"/>
      <c r="BJ78" s="333"/>
      <c r="BK78" s="333"/>
      <c r="BL78" s="333"/>
      <c r="BM78" s="333"/>
      <c r="BN78" s="333"/>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ht="14.4" x14ac:dyDescent="0.3">
      <c r="A79" s="331"/>
      <c r="B79" s="331"/>
      <c r="C79" s="333"/>
      <c r="D79" s="333"/>
      <c r="E79" s="333"/>
      <c r="F79" s="333"/>
      <c r="G79" s="333"/>
      <c r="H79" s="333"/>
      <c r="I79" s="333"/>
      <c r="J79" s="333"/>
      <c r="K79" s="333"/>
      <c r="L79" s="333"/>
      <c r="M79" s="333"/>
      <c r="N79" s="333"/>
      <c r="O79" s="355"/>
      <c r="P79" s="355"/>
      <c r="Q79" s="355"/>
      <c r="R79" s="333"/>
      <c r="S79" s="334"/>
      <c r="T79" s="334"/>
      <c r="U79" s="333"/>
      <c r="V79" s="333"/>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3"/>
      <c r="AX79" s="333"/>
      <c r="AY79" s="333"/>
      <c r="AZ79" s="333"/>
      <c r="BA79" s="333"/>
      <c r="BB79" s="333"/>
      <c r="BC79" s="333"/>
      <c r="BD79" s="333"/>
      <c r="BE79" s="333"/>
      <c r="BF79" s="333"/>
      <c r="BG79" s="333"/>
      <c r="BH79" s="333"/>
      <c r="BI79" s="333"/>
      <c r="BJ79" s="333"/>
      <c r="BK79" s="333"/>
      <c r="BL79" s="333"/>
      <c r="BM79" s="333"/>
      <c r="BN79" s="333"/>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ht="14.4" x14ac:dyDescent="0.3">
      <c r="A80" s="331"/>
      <c r="B80" s="331"/>
      <c r="C80" s="333"/>
      <c r="D80" s="333"/>
      <c r="E80" s="333"/>
      <c r="F80" s="333"/>
      <c r="G80" s="333"/>
      <c r="H80" s="333"/>
      <c r="I80" s="333"/>
      <c r="J80" s="333"/>
      <c r="K80" s="333"/>
      <c r="L80" s="333"/>
      <c r="M80" s="333"/>
      <c r="N80" s="333"/>
      <c r="O80" s="355"/>
      <c r="P80" s="355"/>
      <c r="Q80" s="355"/>
      <c r="R80" s="333"/>
      <c r="S80" s="334"/>
      <c r="T80" s="334"/>
      <c r="U80" s="333"/>
      <c r="V80" s="333"/>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3"/>
      <c r="AX80" s="333"/>
      <c r="AY80" s="333"/>
      <c r="AZ80" s="333"/>
      <c r="BA80" s="333"/>
      <c r="BB80" s="333"/>
      <c r="BC80" s="333"/>
      <c r="BD80" s="333"/>
      <c r="BE80" s="333"/>
      <c r="BF80" s="333"/>
      <c r="BG80" s="333"/>
      <c r="BH80" s="333"/>
      <c r="BI80" s="333"/>
      <c r="BJ80" s="333"/>
      <c r="BK80" s="333"/>
      <c r="BL80" s="333"/>
      <c r="BM80" s="333"/>
      <c r="BN80" s="333"/>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ht="14.4" x14ac:dyDescent="0.3">
      <c r="A81" s="331"/>
      <c r="B81" s="331"/>
      <c r="C81" s="333"/>
      <c r="D81" s="333"/>
      <c r="E81" s="333"/>
      <c r="F81" s="333"/>
      <c r="G81" s="333"/>
      <c r="H81" s="333"/>
      <c r="I81" s="333"/>
      <c r="J81" s="333"/>
      <c r="K81" s="333"/>
      <c r="L81" s="333"/>
      <c r="M81" s="333"/>
      <c r="N81" s="333"/>
      <c r="O81" s="355"/>
      <c r="P81" s="355"/>
      <c r="Q81" s="355"/>
      <c r="R81" s="333"/>
      <c r="S81" s="334"/>
      <c r="T81" s="334"/>
      <c r="U81" s="333"/>
      <c r="V81" s="333"/>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3"/>
      <c r="AX81" s="333"/>
      <c r="AY81" s="333"/>
      <c r="AZ81" s="333"/>
      <c r="BA81" s="333"/>
      <c r="BB81" s="333"/>
      <c r="BC81" s="333"/>
      <c r="BD81" s="333"/>
      <c r="BE81" s="333"/>
      <c r="BF81" s="333"/>
      <c r="BG81" s="333"/>
      <c r="BH81" s="333"/>
      <c r="BI81" s="333"/>
      <c r="BJ81" s="333"/>
      <c r="BK81" s="333"/>
      <c r="BL81" s="333"/>
      <c r="BM81" s="333"/>
      <c r="BN81" s="333"/>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ht="14.4" x14ac:dyDescent="0.3">
      <c r="A82" s="331"/>
      <c r="B82" s="331"/>
      <c r="C82" s="333"/>
      <c r="D82" s="333"/>
      <c r="E82" s="333"/>
      <c r="F82" s="333"/>
      <c r="G82" s="333"/>
      <c r="H82" s="333"/>
      <c r="I82" s="333"/>
      <c r="J82" s="333"/>
      <c r="K82" s="333"/>
      <c r="L82" s="333"/>
      <c r="M82" s="333"/>
      <c r="N82" s="333"/>
      <c r="O82" s="355"/>
      <c r="P82" s="355"/>
      <c r="Q82" s="355"/>
      <c r="R82" s="333"/>
      <c r="S82" s="334"/>
      <c r="T82" s="334"/>
      <c r="U82" s="333"/>
      <c r="V82" s="333"/>
      <c r="W82" s="333"/>
      <c r="X82" s="333"/>
      <c r="Y82" s="333"/>
      <c r="Z82" s="333"/>
      <c r="AA82" s="333"/>
      <c r="AB82" s="366">
        <v>0.23</v>
      </c>
      <c r="AC82" s="333"/>
      <c r="AD82" s="333"/>
      <c r="AE82" s="366">
        <v>0.38</v>
      </c>
      <c r="AF82" s="333"/>
      <c r="AG82" s="333"/>
      <c r="AH82" s="333"/>
      <c r="AI82" s="333"/>
      <c r="AJ82" s="333"/>
      <c r="AK82" s="333"/>
      <c r="AL82" s="333"/>
      <c r="AM82" s="333"/>
      <c r="AN82" s="333"/>
      <c r="AO82" s="333"/>
      <c r="AP82" s="333"/>
      <c r="AQ82" s="333"/>
      <c r="AR82" s="333"/>
      <c r="AS82" s="333"/>
      <c r="AT82" s="333"/>
      <c r="AU82" s="333"/>
      <c r="AV82" s="333"/>
      <c r="AW82" s="333"/>
      <c r="AX82" s="333"/>
      <c r="AY82" s="333"/>
      <c r="AZ82" s="333"/>
      <c r="BA82" s="333"/>
      <c r="BB82" s="333"/>
      <c r="BC82" s="333"/>
      <c r="BD82" s="333"/>
      <c r="BE82" s="333"/>
      <c r="BF82" s="333"/>
      <c r="BG82" s="333"/>
      <c r="BH82" s="333"/>
      <c r="BI82" s="333"/>
      <c r="BJ82" s="333"/>
      <c r="BK82" s="333"/>
      <c r="BL82" s="333"/>
      <c r="BM82" s="333"/>
      <c r="BN82" s="333"/>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ht="14.4" x14ac:dyDescent="0.3">
      <c r="A83" s="331"/>
      <c r="B83" s="331"/>
      <c r="C83" s="333"/>
      <c r="D83" s="333"/>
      <c r="E83" s="333"/>
      <c r="F83" s="333"/>
      <c r="G83" s="333"/>
      <c r="H83" s="333"/>
      <c r="I83" s="333"/>
      <c r="J83" s="333"/>
      <c r="K83" s="333"/>
      <c r="L83" s="333"/>
      <c r="M83" s="333"/>
      <c r="N83" s="333"/>
      <c r="O83" s="355"/>
      <c r="P83" s="355"/>
      <c r="Q83" s="355"/>
      <c r="R83" s="333"/>
      <c r="S83" s="334"/>
      <c r="T83" s="334"/>
      <c r="U83" s="333"/>
      <c r="V83" s="333"/>
      <c r="W83" s="333"/>
      <c r="X83" s="333"/>
      <c r="Y83" s="333"/>
      <c r="Z83" s="333"/>
      <c r="AA83" s="333"/>
      <c r="AB83" s="366">
        <v>0.26</v>
      </c>
      <c r="AC83" s="333"/>
      <c r="AD83" s="333"/>
      <c r="AE83" s="366">
        <v>0.25</v>
      </c>
      <c r="AF83" s="333"/>
      <c r="AG83" s="333"/>
      <c r="AH83" s="333"/>
      <c r="AI83" s="333"/>
      <c r="AJ83" s="333"/>
      <c r="AK83" s="333"/>
      <c r="AL83" s="333"/>
      <c r="AM83" s="333"/>
      <c r="AN83" s="333"/>
      <c r="AO83" s="333"/>
      <c r="AP83" s="333"/>
      <c r="AQ83" s="333"/>
      <c r="AR83" s="333"/>
      <c r="AS83" s="333"/>
      <c r="AT83" s="333"/>
      <c r="AU83" s="333"/>
      <c r="AV83" s="333"/>
      <c r="AW83" s="333"/>
      <c r="AX83" s="333"/>
      <c r="AY83" s="333"/>
      <c r="AZ83" s="333"/>
      <c r="BA83" s="333"/>
      <c r="BB83" s="333"/>
      <c r="BC83" s="333"/>
      <c r="BD83" s="333"/>
      <c r="BE83" s="333"/>
      <c r="BF83" s="333"/>
      <c r="BG83" s="333"/>
      <c r="BH83" s="333"/>
      <c r="BI83" s="333"/>
      <c r="BJ83" s="333"/>
      <c r="BK83" s="333"/>
      <c r="BL83" s="333"/>
      <c r="BM83" s="333"/>
      <c r="BN83" s="333"/>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ht="14.4" x14ac:dyDescent="0.3">
      <c r="A84" s="331"/>
      <c r="B84" s="331"/>
      <c r="C84" s="333"/>
      <c r="D84" s="333"/>
      <c r="E84" s="333"/>
      <c r="F84" s="333"/>
      <c r="G84" s="333"/>
      <c r="H84" s="333"/>
      <c r="I84" s="333"/>
      <c r="J84" s="333"/>
      <c r="K84" s="333"/>
      <c r="L84" s="333"/>
      <c r="M84" s="333"/>
      <c r="N84" s="333"/>
      <c r="O84" s="355"/>
      <c r="P84" s="355"/>
      <c r="Q84" s="355"/>
      <c r="R84" s="333"/>
      <c r="S84" s="334"/>
      <c r="T84" s="334"/>
      <c r="U84" s="333"/>
      <c r="V84" s="333"/>
      <c r="W84" s="333"/>
      <c r="X84" s="333"/>
      <c r="Y84" s="333"/>
      <c r="Z84" s="333" t="s">
        <v>383</v>
      </c>
      <c r="AA84" s="333"/>
      <c r="AB84" s="366">
        <v>0.51</v>
      </c>
      <c r="AC84" s="333"/>
      <c r="AD84" s="333"/>
      <c r="AE84" s="366">
        <v>0.32</v>
      </c>
      <c r="AF84" s="333"/>
      <c r="AG84" s="333"/>
      <c r="AH84" s="333"/>
      <c r="AI84" s="333"/>
      <c r="AJ84" s="333"/>
      <c r="AK84" s="333"/>
      <c r="AL84" s="333"/>
      <c r="AM84" s="333"/>
      <c r="AN84" s="333"/>
      <c r="AO84" s="333"/>
      <c r="AP84" s="333"/>
      <c r="AQ84" s="333"/>
      <c r="AR84" s="333"/>
      <c r="AS84" s="333"/>
      <c r="AT84" s="333"/>
      <c r="AU84" s="333"/>
      <c r="AV84" s="333"/>
      <c r="AW84" s="333"/>
      <c r="AX84" s="333"/>
      <c r="AY84" s="333"/>
      <c r="AZ84" s="333"/>
      <c r="BA84" s="333"/>
      <c r="BB84" s="333"/>
      <c r="BC84" s="333"/>
      <c r="BD84" s="333"/>
      <c r="BE84" s="333"/>
      <c r="BF84" s="333"/>
      <c r="BG84" s="333"/>
      <c r="BH84" s="333"/>
      <c r="BI84" s="333"/>
      <c r="BJ84" s="333"/>
      <c r="BK84" s="333"/>
      <c r="BL84" s="333"/>
      <c r="BM84" s="333"/>
      <c r="BN84" s="333"/>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ht="14.4" x14ac:dyDescent="0.3">
      <c r="A85" s="331"/>
      <c r="B85" s="331"/>
      <c r="C85" s="333"/>
      <c r="D85" s="333"/>
      <c r="E85" s="333"/>
      <c r="F85" s="333"/>
      <c r="G85" s="333"/>
      <c r="H85" s="333"/>
      <c r="I85" s="333"/>
      <c r="J85" s="333"/>
      <c r="K85" s="333"/>
      <c r="L85" s="333"/>
      <c r="M85" s="333"/>
      <c r="N85" s="333"/>
      <c r="O85" s="355"/>
      <c r="P85" s="355"/>
      <c r="Q85" s="355"/>
      <c r="R85" s="333"/>
      <c r="S85" s="334"/>
      <c r="T85" s="334"/>
      <c r="U85" s="333"/>
      <c r="V85" s="333"/>
      <c r="W85" s="333"/>
      <c r="X85" s="333"/>
      <c r="Y85" s="333"/>
      <c r="Z85" s="333"/>
      <c r="AA85" s="333"/>
      <c r="AB85" s="333"/>
      <c r="AC85" s="333" t="s">
        <v>384</v>
      </c>
      <c r="AD85" s="333"/>
      <c r="AE85" s="366">
        <v>0.06</v>
      </c>
      <c r="AF85" s="333"/>
      <c r="AG85" s="333"/>
      <c r="AH85" s="333"/>
      <c r="AI85" s="333"/>
      <c r="AJ85" s="333"/>
      <c r="AK85" s="333"/>
      <c r="AL85" s="333"/>
      <c r="AM85" s="333"/>
      <c r="AN85" s="333"/>
      <c r="AO85" s="333"/>
      <c r="AP85" s="333"/>
      <c r="AQ85" s="333"/>
      <c r="AR85" s="333"/>
      <c r="AS85" s="333"/>
      <c r="AT85" s="333"/>
      <c r="AU85" s="333"/>
      <c r="AV85" s="333"/>
      <c r="AW85" s="333"/>
      <c r="AX85" s="333"/>
      <c r="AY85" s="333"/>
      <c r="AZ85" s="333"/>
      <c r="BA85" s="333"/>
      <c r="BB85" s="333"/>
      <c r="BC85" s="333"/>
      <c r="BD85" s="333"/>
      <c r="BE85" s="333"/>
      <c r="BF85" s="333"/>
      <c r="BG85" s="333"/>
      <c r="BH85" s="333"/>
      <c r="BI85" s="333"/>
      <c r="BJ85" s="333"/>
      <c r="BK85" s="333"/>
      <c r="BL85" s="333"/>
      <c r="BM85" s="333"/>
      <c r="BN85" s="333"/>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ht="14.4" x14ac:dyDescent="0.3">
      <c r="A86" s="331"/>
      <c r="B86" s="331"/>
      <c r="C86" s="333"/>
      <c r="D86" s="333"/>
      <c r="E86" s="333"/>
      <c r="F86" s="333"/>
      <c r="G86" s="333"/>
      <c r="H86" s="333"/>
      <c r="I86" s="333"/>
      <c r="J86" s="333"/>
      <c r="K86" s="333"/>
      <c r="L86" s="333"/>
      <c r="M86" s="333"/>
      <c r="N86" s="333"/>
      <c r="O86" s="355"/>
      <c r="P86" s="355"/>
      <c r="Q86" s="355"/>
      <c r="R86" s="333"/>
      <c r="S86" s="334"/>
      <c r="T86" s="334"/>
      <c r="U86" s="333"/>
      <c r="V86" s="333"/>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3"/>
      <c r="AX86" s="333"/>
      <c r="AY86" s="333"/>
      <c r="AZ86" s="333"/>
      <c r="BA86" s="333"/>
      <c r="BB86" s="333"/>
      <c r="BC86" s="333"/>
      <c r="BD86" s="333"/>
      <c r="BE86" s="333"/>
      <c r="BF86" s="333"/>
      <c r="BG86" s="333"/>
      <c r="BH86" s="333"/>
      <c r="BI86" s="333"/>
      <c r="BJ86" s="333"/>
      <c r="BK86" s="333"/>
      <c r="BL86" s="333"/>
      <c r="BM86" s="333"/>
      <c r="BN86" s="333"/>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ht="14.4" x14ac:dyDescent="0.3">
      <c r="A87" s="331"/>
      <c r="B87" s="331"/>
      <c r="C87" s="333"/>
      <c r="D87" s="333"/>
      <c r="E87" s="333"/>
      <c r="F87" s="333"/>
      <c r="G87" s="333"/>
      <c r="H87" s="333"/>
      <c r="I87" s="333"/>
      <c r="J87" s="333"/>
      <c r="K87" s="333"/>
      <c r="L87" s="333"/>
      <c r="M87" s="333"/>
      <c r="N87" s="333"/>
      <c r="O87" s="355"/>
      <c r="P87" s="355"/>
      <c r="Q87" s="355"/>
      <c r="R87" s="333"/>
      <c r="S87" s="334"/>
      <c r="T87" s="334"/>
      <c r="U87" s="333"/>
      <c r="V87" s="333"/>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3"/>
      <c r="AX87" s="333"/>
      <c r="AY87" s="333"/>
      <c r="AZ87" s="333"/>
      <c r="BA87" s="333"/>
      <c r="BB87" s="333"/>
      <c r="BC87" s="333"/>
      <c r="BD87" s="333"/>
      <c r="BE87" s="333"/>
      <c r="BF87" s="333"/>
      <c r="BG87" s="333"/>
      <c r="BH87" s="333"/>
      <c r="BI87" s="333"/>
      <c r="BJ87" s="333"/>
      <c r="BK87" s="333"/>
      <c r="BL87" s="333"/>
      <c r="BM87" s="333"/>
      <c r="BN87" s="333"/>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ht="14.4" x14ac:dyDescent="0.3">
      <c r="A88" s="331"/>
      <c r="B88" s="331"/>
      <c r="C88" s="333"/>
      <c r="D88" s="333"/>
      <c r="E88" s="333"/>
      <c r="F88" s="333"/>
      <c r="G88" s="333"/>
      <c r="H88" s="333"/>
      <c r="I88" s="333"/>
      <c r="J88" s="333"/>
      <c r="K88" s="333"/>
      <c r="L88" s="333"/>
      <c r="M88" s="333"/>
      <c r="N88" s="333"/>
      <c r="O88" s="355"/>
      <c r="P88" s="355"/>
      <c r="Q88" s="355"/>
      <c r="R88" s="333"/>
      <c r="S88" s="334"/>
      <c r="T88" s="334"/>
      <c r="U88" s="333"/>
      <c r="V88" s="333"/>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3"/>
      <c r="AX88" s="333"/>
      <c r="AY88" s="333"/>
      <c r="AZ88" s="333"/>
      <c r="BA88" s="333"/>
      <c r="BB88" s="333"/>
      <c r="BC88" s="333"/>
      <c r="BD88" s="333"/>
      <c r="BE88" s="333"/>
      <c r="BF88" s="333"/>
      <c r="BG88" s="333"/>
      <c r="BH88" s="333"/>
      <c r="BI88" s="333"/>
      <c r="BJ88" s="333"/>
      <c r="BK88" s="333"/>
      <c r="BL88" s="333"/>
      <c r="BM88" s="333"/>
      <c r="BN88" s="333"/>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ht="14.4" x14ac:dyDescent="0.3">
      <c r="A89" s="331"/>
      <c r="B89" s="331"/>
      <c r="C89" s="333"/>
      <c r="D89" s="333"/>
      <c r="E89" s="333"/>
      <c r="F89" s="333"/>
      <c r="G89" s="333"/>
      <c r="H89" s="333"/>
      <c r="I89" s="333"/>
      <c r="J89" s="333"/>
      <c r="K89" s="333"/>
      <c r="L89" s="333"/>
      <c r="M89" s="333"/>
      <c r="N89" s="333"/>
      <c r="O89" s="355"/>
      <c r="P89" s="355"/>
      <c r="Q89" s="355"/>
      <c r="R89" s="333"/>
      <c r="S89" s="334"/>
      <c r="T89" s="334"/>
      <c r="U89" s="333"/>
      <c r="V89" s="333"/>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3"/>
      <c r="AX89" s="333"/>
      <c r="AY89" s="333"/>
      <c r="AZ89" s="333"/>
      <c r="BA89" s="333"/>
      <c r="BB89" s="333"/>
      <c r="BC89" s="333"/>
      <c r="BD89" s="333"/>
      <c r="BE89" s="333"/>
      <c r="BF89" s="333"/>
      <c r="BG89" s="333"/>
      <c r="BH89" s="333"/>
      <c r="BI89" s="333"/>
      <c r="BJ89" s="333"/>
      <c r="BK89" s="333"/>
      <c r="BL89" s="333"/>
      <c r="BM89" s="333"/>
      <c r="BN89" s="333"/>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ht="14.4" x14ac:dyDescent="0.3">
      <c r="A90" s="331"/>
      <c r="B90" s="331"/>
      <c r="C90" s="333"/>
      <c r="D90" s="333"/>
      <c r="E90" s="333"/>
      <c r="F90" s="333"/>
      <c r="G90" s="333"/>
      <c r="H90" s="333"/>
      <c r="I90" s="333"/>
      <c r="J90" s="333"/>
      <c r="K90" s="333"/>
      <c r="L90" s="333"/>
      <c r="M90" s="333"/>
      <c r="N90" s="333"/>
      <c r="O90" s="355"/>
      <c r="P90" s="355"/>
      <c r="Q90" s="355"/>
      <c r="R90" s="333"/>
      <c r="S90" s="334"/>
      <c r="T90" s="334"/>
      <c r="U90" s="333"/>
      <c r="V90" s="333"/>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3"/>
      <c r="AX90" s="333"/>
      <c r="AY90" s="333"/>
      <c r="AZ90" s="333"/>
      <c r="BA90" s="333"/>
      <c r="BB90" s="333"/>
      <c r="BC90" s="333"/>
      <c r="BD90" s="333"/>
      <c r="BE90" s="333"/>
      <c r="BF90" s="333"/>
      <c r="BG90" s="333"/>
      <c r="BH90" s="333"/>
      <c r="BI90" s="333"/>
      <c r="BJ90" s="333"/>
      <c r="BK90" s="333"/>
      <c r="BL90" s="333"/>
      <c r="BM90" s="333"/>
      <c r="BN90" s="333"/>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ht="14.4" x14ac:dyDescent="0.3">
      <c r="A91" s="331"/>
      <c r="B91" s="331"/>
      <c r="C91" s="333"/>
      <c r="D91" s="333"/>
      <c r="E91" s="333"/>
      <c r="F91" s="333"/>
      <c r="G91" s="333"/>
      <c r="H91" s="333"/>
      <c r="I91" s="333"/>
      <c r="J91" s="333"/>
      <c r="K91" s="333"/>
      <c r="L91" s="333"/>
      <c r="M91" s="333"/>
      <c r="N91" s="333"/>
      <c r="O91" s="355"/>
      <c r="P91" s="355"/>
      <c r="Q91" s="355"/>
      <c r="R91" s="333"/>
      <c r="S91" s="334"/>
      <c r="T91" s="334"/>
      <c r="U91" s="333"/>
      <c r="V91" s="333"/>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3"/>
      <c r="AX91" s="333"/>
      <c r="AY91" s="333"/>
      <c r="AZ91" s="333"/>
      <c r="BA91" s="333"/>
      <c r="BB91" s="333"/>
      <c r="BC91" s="333"/>
      <c r="BD91" s="333"/>
      <c r="BE91" s="333"/>
      <c r="BF91" s="333"/>
      <c r="BG91" s="333"/>
      <c r="BH91" s="333"/>
      <c r="BI91" s="333"/>
      <c r="BJ91" s="333"/>
      <c r="BK91" s="333"/>
      <c r="BL91" s="333"/>
      <c r="BM91" s="333"/>
      <c r="BN91" s="333"/>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ht="14.4" x14ac:dyDescent="0.3">
      <c r="A92" s="331"/>
      <c r="B92" s="331"/>
      <c r="C92" s="333"/>
      <c r="D92" s="333"/>
      <c r="E92" s="333"/>
      <c r="F92" s="333"/>
      <c r="G92" s="333"/>
      <c r="H92" s="333"/>
      <c r="I92" s="333"/>
      <c r="J92" s="333"/>
      <c r="K92" s="333"/>
      <c r="L92" s="333"/>
      <c r="M92" s="333"/>
      <c r="N92" s="333"/>
      <c r="O92" s="355"/>
      <c r="P92" s="355"/>
      <c r="Q92" s="355"/>
      <c r="R92" s="333"/>
      <c r="S92" s="334"/>
      <c r="T92" s="334"/>
      <c r="U92" s="333"/>
      <c r="V92" s="333"/>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3"/>
      <c r="AX92" s="333"/>
      <c r="AY92" s="333"/>
      <c r="AZ92" s="333"/>
      <c r="BA92" s="333"/>
      <c r="BB92" s="333"/>
      <c r="BC92" s="333"/>
      <c r="BD92" s="333"/>
      <c r="BE92" s="333"/>
      <c r="BF92" s="333"/>
      <c r="BG92" s="333"/>
      <c r="BH92" s="333"/>
      <c r="BI92" s="333"/>
      <c r="BJ92" s="333"/>
      <c r="BK92" s="333"/>
      <c r="BL92" s="333"/>
      <c r="BM92" s="333"/>
      <c r="BN92" s="333"/>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ht="14.4" x14ac:dyDescent="0.3">
      <c r="A93" s="331"/>
      <c r="B93" s="331"/>
      <c r="C93" s="333"/>
      <c r="D93" s="333"/>
      <c r="E93" s="333"/>
      <c r="F93" s="333"/>
      <c r="G93" s="333"/>
      <c r="H93" s="333"/>
      <c r="I93" s="333"/>
      <c r="J93" s="333"/>
      <c r="K93" s="333"/>
      <c r="L93" s="333"/>
      <c r="M93" s="333"/>
      <c r="N93" s="333"/>
      <c r="O93" s="355"/>
      <c r="P93" s="355"/>
      <c r="Q93" s="355"/>
      <c r="R93" s="333"/>
      <c r="S93" s="334"/>
      <c r="T93" s="334"/>
      <c r="U93" s="333"/>
      <c r="V93" s="333"/>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3"/>
      <c r="AX93" s="333"/>
      <c r="AY93" s="333"/>
      <c r="AZ93" s="333"/>
      <c r="BA93" s="333"/>
      <c r="BB93" s="333"/>
      <c r="BC93" s="333"/>
      <c r="BD93" s="333"/>
      <c r="BE93" s="333"/>
      <c r="BF93" s="333"/>
      <c r="BG93" s="333"/>
      <c r="BH93" s="333"/>
      <c r="BI93" s="333"/>
      <c r="BJ93" s="333"/>
      <c r="BK93" s="333"/>
      <c r="BL93" s="333"/>
      <c r="BM93" s="333"/>
      <c r="BN93" s="333"/>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ht="14.4" x14ac:dyDescent="0.3">
      <c r="A94" s="331"/>
      <c r="B94" s="331"/>
      <c r="C94" s="333"/>
      <c r="D94" s="333"/>
      <c r="E94" s="333"/>
      <c r="F94" s="333"/>
      <c r="G94" s="333"/>
      <c r="H94" s="333"/>
      <c r="I94" s="333"/>
      <c r="J94" s="333"/>
      <c r="K94" s="333"/>
      <c r="L94" s="333"/>
      <c r="M94" s="333"/>
      <c r="N94" s="333"/>
      <c r="O94" s="355"/>
      <c r="P94" s="355"/>
      <c r="Q94" s="355"/>
      <c r="R94" s="333"/>
      <c r="S94" s="334"/>
      <c r="T94" s="334"/>
      <c r="U94" s="333"/>
      <c r="V94" s="333"/>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3"/>
      <c r="AX94" s="333"/>
      <c r="AY94" s="333"/>
      <c r="AZ94" s="333"/>
      <c r="BA94" s="333"/>
      <c r="BB94" s="333"/>
      <c r="BC94" s="333"/>
      <c r="BD94" s="333"/>
      <c r="BE94" s="333"/>
      <c r="BF94" s="333"/>
      <c r="BG94" s="333"/>
      <c r="BH94" s="333"/>
      <c r="BI94" s="333"/>
      <c r="BJ94" s="333"/>
      <c r="BK94" s="333"/>
      <c r="BL94" s="333"/>
      <c r="BM94" s="333"/>
      <c r="BN94" s="333"/>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ht="14.4" x14ac:dyDescent="0.3">
      <c r="A95" s="331"/>
      <c r="B95" s="331"/>
      <c r="C95" s="333"/>
      <c r="D95" s="333"/>
      <c r="E95" s="333"/>
      <c r="F95" s="333"/>
      <c r="G95" s="333"/>
      <c r="H95" s="333"/>
      <c r="I95" s="333"/>
      <c r="J95" s="333"/>
      <c r="K95" s="333"/>
      <c r="L95" s="333"/>
      <c r="M95" s="333"/>
      <c r="N95" s="333"/>
      <c r="O95" s="355"/>
      <c r="P95" s="355"/>
      <c r="Q95" s="355"/>
      <c r="R95" s="333"/>
      <c r="S95" s="334"/>
      <c r="T95" s="334"/>
      <c r="U95" s="333"/>
      <c r="V95" s="333"/>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3"/>
      <c r="AX95" s="333"/>
      <c r="AY95" s="333"/>
      <c r="AZ95" s="333"/>
      <c r="BA95" s="333"/>
      <c r="BB95" s="333"/>
      <c r="BC95" s="333"/>
      <c r="BD95" s="333"/>
      <c r="BE95" s="333"/>
      <c r="BF95" s="333"/>
      <c r="BG95" s="333"/>
      <c r="BH95" s="333"/>
      <c r="BI95" s="333"/>
      <c r="BJ95" s="333"/>
      <c r="BK95" s="333"/>
      <c r="BL95" s="333"/>
      <c r="BM95" s="333"/>
      <c r="BN95" s="333"/>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ht="14.4" x14ac:dyDescent="0.3">
      <c r="A96" s="331"/>
      <c r="B96" s="331"/>
      <c r="C96" s="333"/>
      <c r="D96" s="333"/>
      <c r="E96" s="333"/>
      <c r="F96" s="333"/>
      <c r="G96" s="333"/>
      <c r="H96" s="333"/>
      <c r="I96" s="333"/>
      <c r="J96" s="333"/>
      <c r="K96" s="333"/>
      <c r="L96" s="333"/>
      <c r="M96" s="333"/>
      <c r="N96" s="333"/>
      <c r="O96" s="355"/>
      <c r="P96" s="355"/>
      <c r="Q96" s="355"/>
      <c r="R96" s="333"/>
      <c r="S96" s="334"/>
      <c r="T96" s="334"/>
      <c r="U96" s="333"/>
      <c r="V96" s="333"/>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3"/>
      <c r="AX96" s="333"/>
      <c r="AY96" s="333"/>
      <c r="AZ96" s="333"/>
      <c r="BA96" s="333"/>
      <c r="BB96" s="333"/>
      <c r="BC96" s="333"/>
      <c r="BD96" s="333"/>
      <c r="BE96" s="333"/>
      <c r="BF96" s="333"/>
      <c r="BG96" s="333"/>
      <c r="BH96" s="333"/>
      <c r="BI96" s="333"/>
      <c r="BJ96" s="333"/>
      <c r="BK96" s="333"/>
      <c r="BL96" s="333"/>
      <c r="BM96" s="333"/>
      <c r="BN96" s="333"/>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ht="14.4" x14ac:dyDescent="0.3">
      <c r="A97" s="331"/>
      <c r="B97" s="331"/>
      <c r="C97" s="333"/>
      <c r="D97" s="333"/>
      <c r="E97" s="333"/>
      <c r="F97" s="333"/>
      <c r="G97" s="333"/>
      <c r="H97" s="333"/>
      <c r="I97" s="333"/>
      <c r="J97" s="333"/>
      <c r="K97" s="333"/>
      <c r="L97" s="333"/>
      <c r="M97" s="333"/>
      <c r="N97" s="333"/>
      <c r="O97" s="355"/>
      <c r="P97" s="355"/>
      <c r="Q97" s="355"/>
      <c r="R97" s="333"/>
      <c r="S97" s="334"/>
      <c r="T97" s="334"/>
      <c r="U97" s="333"/>
      <c r="V97" s="333"/>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3"/>
      <c r="AX97" s="333"/>
      <c r="AY97" s="333"/>
      <c r="AZ97" s="333"/>
      <c r="BA97" s="333"/>
      <c r="BB97" s="333"/>
      <c r="BC97" s="333"/>
      <c r="BD97" s="333"/>
      <c r="BE97" s="333"/>
      <c r="BF97" s="333"/>
      <c r="BG97" s="333"/>
      <c r="BH97" s="333"/>
      <c r="BI97" s="333"/>
      <c r="BJ97" s="333"/>
      <c r="BK97" s="333"/>
      <c r="BL97" s="333"/>
      <c r="BM97" s="333"/>
      <c r="BN97" s="333"/>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ht="14.4" x14ac:dyDescent="0.3">
      <c r="A98" s="331"/>
      <c r="B98" s="331"/>
      <c r="C98" s="333"/>
      <c r="D98" s="333"/>
      <c r="E98" s="333"/>
      <c r="F98" s="333"/>
      <c r="G98" s="333"/>
      <c r="H98" s="333"/>
      <c r="I98" s="333"/>
      <c r="J98" s="333"/>
      <c r="K98" s="333"/>
      <c r="L98" s="333"/>
      <c r="M98" s="333"/>
      <c r="N98" s="333"/>
      <c r="O98" s="355"/>
      <c r="P98" s="355"/>
      <c r="Q98" s="355"/>
      <c r="R98" s="333"/>
      <c r="S98" s="334"/>
      <c r="T98" s="334"/>
      <c r="U98" s="333"/>
      <c r="V98" s="333"/>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3"/>
      <c r="AX98" s="333"/>
      <c r="AY98" s="333"/>
      <c r="AZ98" s="333"/>
      <c r="BA98" s="333"/>
      <c r="BB98" s="333"/>
      <c r="BC98" s="333"/>
      <c r="BD98" s="333"/>
      <c r="BE98" s="333"/>
      <c r="BF98" s="333"/>
      <c r="BG98" s="333"/>
      <c r="BH98" s="333"/>
      <c r="BI98" s="333"/>
      <c r="BJ98" s="333"/>
      <c r="BK98" s="333"/>
      <c r="BL98" s="333"/>
      <c r="BM98" s="333"/>
      <c r="BN98" s="333"/>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ht="14.4" x14ac:dyDescent="0.3">
      <c r="A99" s="331"/>
      <c r="B99" s="331"/>
      <c r="C99" s="333"/>
      <c r="D99" s="333"/>
      <c r="E99" s="333"/>
      <c r="F99" s="333"/>
      <c r="G99" s="333"/>
      <c r="H99" s="333"/>
      <c r="I99" s="333"/>
      <c r="J99" s="333"/>
      <c r="K99" s="333"/>
      <c r="L99" s="333"/>
      <c r="M99" s="333"/>
      <c r="N99" s="333"/>
      <c r="O99" s="355"/>
      <c r="P99" s="355"/>
      <c r="Q99" s="355"/>
      <c r="R99" s="333"/>
      <c r="S99" s="334"/>
      <c r="T99" s="334"/>
      <c r="U99" s="333"/>
      <c r="V99" s="333"/>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3"/>
      <c r="AX99" s="333"/>
      <c r="AY99" s="333"/>
      <c r="AZ99" s="333"/>
      <c r="BA99" s="333"/>
      <c r="BB99" s="333"/>
      <c r="BC99" s="333"/>
      <c r="BD99" s="333"/>
      <c r="BE99" s="333"/>
      <c r="BF99" s="333"/>
      <c r="BG99" s="333"/>
      <c r="BH99" s="333"/>
      <c r="BI99" s="333"/>
      <c r="BJ99" s="333"/>
      <c r="BK99" s="333"/>
      <c r="BL99" s="333"/>
      <c r="BM99" s="333"/>
      <c r="BN99" s="333"/>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ht="14.4" x14ac:dyDescent="0.3">
      <c r="A100" s="331"/>
      <c r="B100" s="331"/>
      <c r="C100" s="333"/>
      <c r="D100" s="333"/>
      <c r="E100" s="333"/>
      <c r="F100" s="333"/>
      <c r="G100" s="333"/>
      <c r="H100" s="333"/>
      <c r="I100" s="333"/>
      <c r="J100" s="333"/>
      <c r="K100" s="333"/>
      <c r="L100" s="333"/>
      <c r="M100" s="333"/>
      <c r="N100" s="333"/>
      <c r="O100" s="355"/>
      <c r="P100" s="355"/>
      <c r="Q100" s="355"/>
      <c r="R100" s="333"/>
      <c r="S100" s="334"/>
      <c r="T100" s="334"/>
      <c r="U100" s="333"/>
      <c r="V100" s="333"/>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3"/>
      <c r="AX100" s="333"/>
      <c r="AY100" s="333"/>
      <c r="AZ100" s="333"/>
      <c r="BA100" s="333"/>
      <c r="BB100" s="333"/>
      <c r="BC100" s="333"/>
      <c r="BD100" s="333"/>
      <c r="BE100" s="333"/>
      <c r="BF100" s="333"/>
      <c r="BG100" s="333"/>
      <c r="BH100" s="333"/>
      <c r="BI100" s="333"/>
      <c r="BJ100" s="333"/>
      <c r="BK100" s="333"/>
      <c r="BL100" s="333"/>
      <c r="BM100" s="333"/>
      <c r="BN100" s="333"/>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ht="14.4" x14ac:dyDescent="0.3">
      <c r="A101" s="331"/>
      <c r="B101" s="331"/>
      <c r="C101" s="333"/>
      <c r="D101" s="333"/>
      <c r="E101" s="333"/>
      <c r="F101" s="333"/>
      <c r="G101" s="333"/>
      <c r="H101" s="333"/>
      <c r="I101" s="333"/>
      <c r="J101" s="333"/>
      <c r="K101" s="333"/>
      <c r="L101" s="333"/>
      <c r="M101" s="333"/>
      <c r="N101" s="333"/>
      <c r="O101" s="355"/>
      <c r="P101" s="355"/>
      <c r="Q101" s="355"/>
      <c r="R101" s="333"/>
      <c r="S101" s="334"/>
      <c r="T101" s="334"/>
      <c r="U101" s="333"/>
      <c r="V101" s="333"/>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3"/>
      <c r="AX101" s="333"/>
      <c r="AY101" s="333"/>
      <c r="AZ101" s="333"/>
      <c r="BA101" s="333"/>
      <c r="BB101" s="333"/>
      <c r="BC101" s="333"/>
      <c r="BD101" s="333"/>
      <c r="BE101" s="333"/>
      <c r="BF101" s="333"/>
      <c r="BG101" s="333"/>
      <c r="BH101" s="333"/>
      <c r="BI101" s="333"/>
      <c r="BJ101" s="333"/>
      <c r="BK101" s="333"/>
      <c r="BL101" s="333"/>
      <c r="BM101" s="333"/>
      <c r="BN101" s="333"/>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ht="14.4" x14ac:dyDescent="0.3">
      <c r="A102" s="331"/>
      <c r="B102" s="331"/>
      <c r="C102" s="333"/>
      <c r="D102" s="333"/>
      <c r="E102" s="333"/>
      <c r="F102" s="333"/>
      <c r="G102" s="333"/>
      <c r="H102" s="333"/>
      <c r="I102" s="333"/>
      <c r="J102" s="333"/>
      <c r="K102" s="333"/>
      <c r="L102" s="333"/>
      <c r="M102" s="333"/>
      <c r="N102" s="333"/>
      <c r="O102" s="355"/>
      <c r="P102" s="355"/>
      <c r="Q102" s="355"/>
      <c r="R102" s="333"/>
      <c r="S102" s="334"/>
      <c r="T102" s="334"/>
      <c r="U102" s="333"/>
      <c r="V102" s="333"/>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3"/>
      <c r="AX102" s="333"/>
      <c r="AY102" s="333"/>
      <c r="AZ102" s="333"/>
      <c r="BA102" s="333"/>
      <c r="BB102" s="333"/>
      <c r="BC102" s="333"/>
      <c r="BD102" s="333"/>
      <c r="BE102" s="333"/>
      <c r="BF102" s="333"/>
      <c r="BG102" s="333"/>
      <c r="BH102" s="333"/>
      <c r="BI102" s="333"/>
      <c r="BJ102" s="333"/>
      <c r="BK102" s="333"/>
      <c r="BL102" s="333"/>
      <c r="BM102" s="333"/>
      <c r="BN102" s="333"/>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ht="14.4" x14ac:dyDescent="0.3">
      <c r="A103" s="331"/>
      <c r="B103" s="331"/>
      <c r="C103" s="333"/>
      <c r="D103" s="333"/>
      <c r="E103" s="333"/>
      <c r="F103" s="333"/>
      <c r="G103" s="333"/>
      <c r="H103" s="333"/>
      <c r="I103" s="333"/>
      <c r="J103" s="333"/>
      <c r="K103" s="333"/>
      <c r="L103" s="333"/>
      <c r="M103" s="333"/>
      <c r="N103" s="333"/>
      <c r="O103" s="355"/>
      <c r="P103" s="355"/>
      <c r="Q103" s="355"/>
      <c r="R103" s="333"/>
      <c r="S103" s="334"/>
      <c r="T103" s="334"/>
      <c r="U103" s="333"/>
      <c r="V103" s="333"/>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3"/>
      <c r="AX103" s="333"/>
      <c r="AY103" s="333"/>
      <c r="AZ103" s="333"/>
      <c r="BA103" s="333"/>
      <c r="BB103" s="333"/>
      <c r="BC103" s="333"/>
      <c r="BD103" s="333"/>
      <c r="BE103" s="333"/>
      <c r="BF103" s="333"/>
      <c r="BG103" s="333"/>
      <c r="BH103" s="333"/>
      <c r="BI103" s="333"/>
      <c r="BJ103" s="333"/>
      <c r="BK103" s="333"/>
      <c r="BL103" s="333"/>
      <c r="BM103" s="333"/>
      <c r="BN103" s="333"/>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ht="14.4" x14ac:dyDescent="0.3">
      <c r="A104" s="331"/>
      <c r="B104" s="331"/>
      <c r="C104" s="333"/>
      <c r="D104" s="333"/>
      <c r="E104" s="333"/>
      <c r="F104" s="333"/>
      <c r="G104" s="333"/>
      <c r="H104" s="333"/>
      <c r="I104" s="333"/>
      <c r="J104" s="333"/>
      <c r="K104" s="333"/>
      <c r="L104" s="333"/>
      <c r="M104" s="333"/>
      <c r="N104" s="333"/>
      <c r="O104" s="355"/>
      <c r="P104" s="355"/>
      <c r="Q104" s="355"/>
      <c r="R104" s="333"/>
      <c r="S104" s="334"/>
      <c r="T104" s="334"/>
      <c r="U104" s="333"/>
      <c r="V104" s="333"/>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3"/>
      <c r="AX104" s="333"/>
      <c r="AY104" s="333"/>
      <c r="AZ104" s="333"/>
      <c r="BA104" s="333"/>
      <c r="BB104" s="333"/>
      <c r="BC104" s="333"/>
      <c r="BD104" s="333"/>
      <c r="BE104" s="333"/>
      <c r="BF104" s="333"/>
      <c r="BG104" s="333"/>
      <c r="BH104" s="333"/>
      <c r="BI104" s="333"/>
      <c r="BJ104" s="333"/>
      <c r="BK104" s="333"/>
      <c r="BL104" s="333"/>
      <c r="BM104" s="333"/>
      <c r="BN104" s="333"/>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ht="14.4" x14ac:dyDescent="0.3">
      <c r="A105" s="331"/>
      <c r="B105" s="331"/>
      <c r="C105" s="333"/>
      <c r="D105" s="333"/>
      <c r="E105" s="333"/>
      <c r="F105" s="333"/>
      <c r="G105" s="333"/>
      <c r="H105" s="333"/>
      <c r="I105" s="333"/>
      <c r="J105" s="333"/>
      <c r="K105" s="333"/>
      <c r="L105" s="333"/>
      <c r="M105" s="333"/>
      <c r="N105" s="333"/>
      <c r="O105" s="355"/>
      <c r="P105" s="355"/>
      <c r="Q105" s="355"/>
      <c r="R105" s="333"/>
      <c r="S105" s="334"/>
      <c r="T105" s="334"/>
      <c r="U105" s="333"/>
      <c r="V105" s="333"/>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3"/>
      <c r="AX105" s="333"/>
      <c r="AY105" s="333"/>
      <c r="AZ105" s="333"/>
      <c r="BA105" s="333"/>
      <c r="BB105" s="333"/>
      <c r="BC105" s="333"/>
      <c r="BD105" s="333"/>
      <c r="BE105" s="333"/>
      <c r="BF105" s="333"/>
      <c r="BG105" s="333"/>
      <c r="BH105" s="333"/>
      <c r="BI105" s="333"/>
      <c r="BJ105" s="333"/>
      <c r="BK105" s="333"/>
      <c r="BL105" s="333"/>
      <c r="BM105" s="333"/>
      <c r="BN105" s="333"/>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ht="14.4" x14ac:dyDescent="0.3">
      <c r="A106" s="331"/>
      <c r="B106" s="331"/>
      <c r="C106" s="333"/>
      <c r="D106" s="333"/>
      <c r="E106" s="333"/>
      <c r="F106" s="333"/>
      <c r="G106" s="333"/>
      <c r="H106" s="333"/>
      <c r="I106" s="333"/>
      <c r="J106" s="333"/>
      <c r="K106" s="333"/>
      <c r="L106" s="333"/>
      <c r="M106" s="333"/>
      <c r="N106" s="333"/>
      <c r="O106" s="355"/>
      <c r="P106" s="355"/>
      <c r="Q106" s="355"/>
      <c r="R106" s="333"/>
      <c r="S106" s="334"/>
      <c r="T106" s="334"/>
      <c r="U106" s="333"/>
      <c r="V106" s="333"/>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3"/>
      <c r="AX106" s="333"/>
      <c r="AY106" s="333"/>
      <c r="AZ106" s="333"/>
      <c r="BA106" s="333"/>
      <c r="BB106" s="333"/>
      <c r="BC106" s="333"/>
      <c r="BD106" s="333"/>
      <c r="BE106" s="333"/>
      <c r="BF106" s="333"/>
      <c r="BG106" s="333"/>
      <c r="BH106" s="333"/>
      <c r="BI106" s="333"/>
      <c r="BJ106" s="333"/>
      <c r="BK106" s="333"/>
      <c r="BL106" s="333"/>
      <c r="BM106" s="333"/>
      <c r="BN106" s="333"/>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ht="14.4" x14ac:dyDescent="0.3">
      <c r="A107" s="331"/>
      <c r="B107" s="331"/>
      <c r="C107" s="333"/>
      <c r="D107" s="333"/>
      <c r="E107" s="333"/>
      <c r="F107" s="333"/>
      <c r="G107" s="333"/>
      <c r="H107" s="333"/>
      <c r="I107" s="333"/>
      <c r="J107" s="333"/>
      <c r="K107" s="333"/>
      <c r="L107" s="333"/>
      <c r="M107" s="333"/>
      <c r="N107" s="333"/>
      <c r="O107" s="355"/>
      <c r="P107" s="355"/>
      <c r="Q107" s="355"/>
      <c r="R107" s="333"/>
      <c r="S107" s="334"/>
      <c r="T107" s="334"/>
      <c r="U107" s="333"/>
      <c r="V107" s="333"/>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3"/>
      <c r="AX107" s="333"/>
      <c r="AY107" s="333"/>
      <c r="AZ107" s="333"/>
      <c r="BA107" s="333"/>
      <c r="BB107" s="333"/>
      <c r="BC107" s="333"/>
      <c r="BD107" s="333"/>
      <c r="BE107" s="333"/>
      <c r="BF107" s="333"/>
      <c r="BG107" s="333"/>
      <c r="BH107" s="333"/>
      <c r="BI107" s="333"/>
      <c r="BJ107" s="333"/>
      <c r="BK107" s="333"/>
      <c r="BL107" s="333"/>
      <c r="BM107" s="333"/>
      <c r="BN107" s="333"/>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ht="14.4" x14ac:dyDescent="0.3">
      <c r="A108" s="331"/>
      <c r="B108" s="331"/>
      <c r="C108" s="333"/>
      <c r="D108" s="333"/>
      <c r="E108" s="333"/>
      <c r="F108" s="333"/>
      <c r="G108" s="333"/>
      <c r="H108" s="333"/>
      <c r="I108" s="333"/>
      <c r="J108" s="333"/>
      <c r="K108" s="333"/>
      <c r="L108" s="333"/>
      <c r="M108" s="333"/>
      <c r="N108" s="333"/>
      <c r="O108" s="355"/>
      <c r="P108" s="355"/>
      <c r="Q108" s="355"/>
      <c r="R108" s="333"/>
      <c r="S108" s="334"/>
      <c r="T108" s="334"/>
      <c r="U108" s="333"/>
      <c r="V108" s="333"/>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3"/>
      <c r="AX108" s="333"/>
      <c r="AY108" s="333"/>
      <c r="AZ108" s="333"/>
      <c r="BA108" s="333"/>
      <c r="BB108" s="333"/>
      <c r="BC108" s="333"/>
      <c r="BD108" s="333"/>
      <c r="BE108" s="333"/>
      <c r="BF108" s="333"/>
      <c r="BG108" s="333"/>
      <c r="BH108" s="333"/>
      <c r="BI108" s="333"/>
      <c r="BJ108" s="333"/>
      <c r="BK108" s="333"/>
      <c r="BL108" s="333"/>
      <c r="BM108" s="333"/>
      <c r="BN108" s="333"/>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ht="14.4" x14ac:dyDescent="0.3">
      <c r="A109" s="331"/>
      <c r="B109" s="331"/>
      <c r="C109" s="333"/>
      <c r="D109" s="333"/>
      <c r="E109" s="333"/>
      <c r="F109" s="333"/>
      <c r="G109" s="333"/>
      <c r="H109" s="333"/>
      <c r="I109" s="333"/>
      <c r="J109" s="333"/>
      <c r="K109" s="333"/>
      <c r="L109" s="333"/>
      <c r="M109" s="333"/>
      <c r="N109" s="333"/>
      <c r="O109" s="355"/>
      <c r="P109" s="355"/>
      <c r="Q109" s="355"/>
      <c r="R109" s="333"/>
      <c r="S109" s="334"/>
      <c r="T109" s="334"/>
      <c r="U109" s="333"/>
      <c r="V109" s="333"/>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3"/>
      <c r="AX109" s="333"/>
      <c r="AY109" s="333"/>
      <c r="AZ109" s="333"/>
      <c r="BA109" s="333"/>
      <c r="BB109" s="333"/>
      <c r="BC109" s="333"/>
      <c r="BD109" s="333"/>
      <c r="BE109" s="333"/>
      <c r="BF109" s="333"/>
      <c r="BG109" s="333"/>
      <c r="BH109" s="333"/>
      <c r="BI109" s="333"/>
      <c r="BJ109" s="333"/>
      <c r="BK109" s="333"/>
      <c r="BL109" s="333"/>
      <c r="BM109" s="333"/>
      <c r="BN109" s="333"/>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ht="14.4" x14ac:dyDescent="0.3">
      <c r="A110" s="331"/>
      <c r="B110" s="331"/>
      <c r="C110" s="333"/>
      <c r="D110" s="333"/>
      <c r="E110" s="333"/>
      <c r="F110" s="333"/>
      <c r="G110" s="333"/>
      <c r="H110" s="333"/>
      <c r="I110" s="333"/>
      <c r="J110" s="333"/>
      <c r="K110" s="333"/>
      <c r="L110" s="333"/>
      <c r="M110" s="333"/>
      <c r="N110" s="333"/>
      <c r="O110" s="355"/>
      <c r="P110" s="355"/>
      <c r="Q110" s="355"/>
      <c r="R110" s="333"/>
      <c r="S110" s="334"/>
      <c r="T110" s="334"/>
      <c r="U110" s="333"/>
      <c r="V110" s="333"/>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3"/>
      <c r="AX110" s="333"/>
      <c r="AY110" s="333"/>
      <c r="AZ110" s="333"/>
      <c r="BA110" s="333"/>
      <c r="BB110" s="333"/>
      <c r="BC110" s="333"/>
      <c r="BD110" s="333"/>
      <c r="BE110" s="333"/>
      <c r="BF110" s="333"/>
      <c r="BG110" s="333"/>
      <c r="BH110" s="333"/>
      <c r="BI110" s="333"/>
      <c r="BJ110" s="333"/>
      <c r="BK110" s="333"/>
      <c r="BL110" s="333"/>
      <c r="BM110" s="333"/>
      <c r="BN110" s="333"/>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ht="14.4" x14ac:dyDescent="0.3">
      <c r="A111" s="331"/>
      <c r="B111" s="331"/>
      <c r="C111" s="333"/>
      <c r="D111" s="333"/>
      <c r="E111" s="333"/>
      <c r="F111" s="333"/>
      <c r="G111" s="333"/>
      <c r="H111" s="333"/>
      <c r="I111" s="333"/>
      <c r="J111" s="333"/>
      <c r="K111" s="333"/>
      <c r="L111" s="333"/>
      <c r="M111" s="333"/>
      <c r="N111" s="333"/>
      <c r="O111" s="355"/>
      <c r="P111" s="355"/>
      <c r="Q111" s="355"/>
      <c r="R111" s="333"/>
      <c r="S111" s="334"/>
      <c r="T111" s="334"/>
      <c r="U111" s="333"/>
      <c r="V111" s="333"/>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3"/>
      <c r="AX111" s="333"/>
      <c r="AY111" s="333"/>
      <c r="AZ111" s="333"/>
      <c r="BA111" s="333"/>
      <c r="BB111" s="333"/>
      <c r="BC111" s="333"/>
      <c r="BD111" s="333"/>
      <c r="BE111" s="333"/>
      <c r="BF111" s="333"/>
      <c r="BG111" s="333"/>
      <c r="BH111" s="333"/>
      <c r="BI111" s="333"/>
      <c r="BJ111" s="333"/>
      <c r="BK111" s="333"/>
      <c r="BL111" s="333"/>
      <c r="BM111" s="333"/>
      <c r="BN111" s="333"/>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ht="14.4" x14ac:dyDescent="0.3">
      <c r="A112" s="331"/>
      <c r="B112" s="331"/>
      <c r="C112" s="333"/>
      <c r="D112" s="333"/>
      <c r="E112" s="333"/>
      <c r="F112" s="333"/>
      <c r="G112" s="333"/>
      <c r="H112" s="333"/>
      <c r="I112" s="333"/>
      <c r="J112" s="333"/>
      <c r="K112" s="333"/>
      <c r="L112" s="333"/>
      <c r="M112" s="333"/>
      <c r="N112" s="333"/>
      <c r="O112" s="355"/>
      <c r="P112" s="355"/>
      <c r="Q112" s="355"/>
      <c r="R112" s="333"/>
      <c r="S112" s="334"/>
      <c r="T112" s="334"/>
      <c r="U112" s="333"/>
      <c r="V112" s="333"/>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3"/>
      <c r="AX112" s="333"/>
      <c r="AY112" s="333"/>
      <c r="AZ112" s="333"/>
      <c r="BA112" s="333"/>
      <c r="BB112" s="333"/>
      <c r="BC112" s="333"/>
      <c r="BD112" s="333"/>
      <c r="BE112" s="333"/>
      <c r="BF112" s="333"/>
      <c r="BG112" s="333"/>
      <c r="BH112" s="333"/>
      <c r="BI112" s="333"/>
      <c r="BJ112" s="333"/>
      <c r="BK112" s="333"/>
      <c r="BL112" s="333"/>
      <c r="BM112" s="333"/>
      <c r="BN112" s="333"/>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ht="14.4" x14ac:dyDescent="0.3">
      <c r="A113" s="331"/>
      <c r="B113" s="331"/>
      <c r="C113" s="333"/>
      <c r="D113" s="333"/>
      <c r="E113" s="333"/>
      <c r="F113" s="333"/>
      <c r="G113" s="333"/>
      <c r="H113" s="333"/>
      <c r="I113" s="333"/>
      <c r="J113" s="333"/>
      <c r="K113" s="333"/>
      <c r="L113" s="333"/>
      <c r="M113" s="333"/>
      <c r="N113" s="333"/>
      <c r="O113" s="355"/>
      <c r="P113" s="355"/>
      <c r="Q113" s="355"/>
      <c r="R113" s="333"/>
      <c r="S113" s="334"/>
      <c r="T113" s="334"/>
      <c r="U113" s="333"/>
      <c r="V113" s="333"/>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3"/>
      <c r="AX113" s="333"/>
      <c r="AY113" s="333"/>
      <c r="AZ113" s="333"/>
      <c r="BA113" s="333"/>
      <c r="BB113" s="333"/>
      <c r="BC113" s="333"/>
      <c r="BD113" s="333"/>
      <c r="BE113" s="333"/>
      <c r="BF113" s="333"/>
      <c r="BG113" s="333"/>
      <c r="BH113" s="333"/>
      <c r="BI113" s="333"/>
      <c r="BJ113" s="333"/>
      <c r="BK113" s="333"/>
      <c r="BL113" s="333"/>
      <c r="BM113" s="333"/>
      <c r="BN113" s="333"/>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ht="14.4" x14ac:dyDescent="0.3">
      <c r="A114" s="331"/>
      <c r="B114" s="331"/>
      <c r="C114" s="333"/>
      <c r="D114" s="333"/>
      <c r="E114" s="333"/>
      <c r="F114" s="333"/>
      <c r="G114" s="333"/>
      <c r="H114" s="333"/>
      <c r="I114" s="333"/>
      <c r="J114" s="333"/>
      <c r="K114" s="333"/>
      <c r="L114" s="333"/>
      <c r="M114" s="333"/>
      <c r="N114" s="333"/>
      <c r="O114" s="355"/>
      <c r="P114" s="355"/>
      <c r="Q114" s="355"/>
      <c r="R114" s="333"/>
      <c r="S114" s="334"/>
      <c r="T114" s="334"/>
      <c r="U114" s="333"/>
      <c r="V114" s="333"/>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3"/>
      <c r="AX114" s="333"/>
      <c r="AY114" s="333"/>
      <c r="AZ114" s="333"/>
      <c r="BA114" s="333"/>
      <c r="BB114" s="333"/>
      <c r="BC114" s="333"/>
      <c r="BD114" s="333"/>
      <c r="BE114" s="333"/>
      <c r="BF114" s="333"/>
      <c r="BG114" s="333"/>
      <c r="BH114" s="333"/>
      <c r="BI114" s="333"/>
      <c r="BJ114" s="333"/>
      <c r="BK114" s="333"/>
      <c r="BL114" s="333"/>
      <c r="BM114" s="333"/>
      <c r="BN114" s="333"/>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ht="14.4" x14ac:dyDescent="0.3">
      <c r="A115" s="331"/>
      <c r="B115" s="331"/>
      <c r="C115" s="333"/>
      <c r="D115" s="333"/>
      <c r="E115" s="333"/>
      <c r="F115" s="333"/>
      <c r="G115" s="333"/>
      <c r="H115" s="333"/>
      <c r="I115" s="333"/>
      <c r="J115" s="333"/>
      <c r="K115" s="333"/>
      <c r="L115" s="333"/>
      <c r="M115" s="333"/>
      <c r="N115" s="333"/>
      <c r="O115" s="355"/>
      <c r="P115" s="355"/>
      <c r="Q115" s="355"/>
      <c r="R115" s="333"/>
      <c r="S115" s="334"/>
      <c r="T115" s="334"/>
      <c r="U115" s="333"/>
      <c r="V115" s="333"/>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3"/>
      <c r="AX115" s="333"/>
      <c r="AY115" s="333"/>
      <c r="AZ115" s="333"/>
      <c r="BA115" s="333"/>
      <c r="BB115" s="333"/>
      <c r="BC115" s="333"/>
      <c r="BD115" s="333"/>
      <c r="BE115" s="333"/>
      <c r="BF115" s="333"/>
      <c r="BG115" s="333"/>
      <c r="BH115" s="333"/>
      <c r="BI115" s="333"/>
      <c r="BJ115" s="333"/>
      <c r="BK115" s="333"/>
      <c r="BL115" s="333"/>
      <c r="BM115" s="333"/>
      <c r="BN115" s="333"/>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ht="14.4" x14ac:dyDescent="0.3">
      <c r="A116" s="331"/>
      <c r="B116" s="331"/>
      <c r="C116" s="333"/>
      <c r="D116" s="333"/>
      <c r="E116" s="333"/>
      <c r="F116" s="333"/>
      <c r="G116" s="333"/>
      <c r="H116" s="333"/>
      <c r="I116" s="333"/>
      <c r="J116" s="333"/>
      <c r="K116" s="333"/>
      <c r="L116" s="333"/>
      <c r="M116" s="333"/>
      <c r="N116" s="333"/>
      <c r="O116" s="355"/>
      <c r="P116" s="355"/>
      <c r="Q116" s="355"/>
      <c r="R116" s="333"/>
      <c r="S116" s="334"/>
      <c r="T116" s="334"/>
      <c r="U116" s="333"/>
      <c r="V116" s="333"/>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3"/>
      <c r="AX116" s="333"/>
      <c r="AY116" s="333"/>
      <c r="AZ116" s="333"/>
      <c r="BA116" s="333"/>
      <c r="BB116" s="333"/>
      <c r="BC116" s="333"/>
      <c r="BD116" s="333"/>
      <c r="BE116" s="333"/>
      <c r="BF116" s="333"/>
      <c r="BG116" s="333"/>
      <c r="BH116" s="333"/>
      <c r="BI116" s="333"/>
      <c r="BJ116" s="333"/>
      <c r="BK116" s="333"/>
      <c r="BL116" s="333"/>
      <c r="BM116" s="333"/>
      <c r="BN116" s="333"/>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ht="14.4" x14ac:dyDescent="0.3">
      <c r="A117" s="331"/>
      <c r="B117" s="331"/>
      <c r="C117" s="333"/>
      <c r="D117" s="333"/>
      <c r="E117" s="333"/>
      <c r="F117" s="333"/>
      <c r="G117" s="333"/>
      <c r="H117" s="333"/>
      <c r="I117" s="333"/>
      <c r="J117" s="333"/>
      <c r="K117" s="333"/>
      <c r="L117" s="333"/>
      <c r="M117" s="333"/>
      <c r="N117" s="333"/>
      <c r="O117" s="355"/>
      <c r="P117" s="355"/>
      <c r="Q117" s="355"/>
      <c r="R117" s="333"/>
      <c r="S117" s="334"/>
      <c r="T117" s="334"/>
      <c r="U117" s="333"/>
      <c r="V117" s="333"/>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3"/>
      <c r="AX117" s="333"/>
      <c r="AY117" s="333"/>
      <c r="AZ117" s="333"/>
      <c r="BA117" s="333"/>
      <c r="BB117" s="333"/>
      <c r="BC117" s="333"/>
      <c r="BD117" s="333"/>
      <c r="BE117" s="333"/>
      <c r="BF117" s="333"/>
      <c r="BG117" s="333"/>
      <c r="BH117" s="333"/>
      <c r="BI117" s="333"/>
      <c r="BJ117" s="333"/>
      <c r="BK117" s="333"/>
      <c r="BL117" s="333"/>
      <c r="BM117" s="333"/>
      <c r="BN117" s="333"/>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ht="14.4" x14ac:dyDescent="0.3">
      <c r="A118" s="331"/>
      <c r="B118" s="331"/>
      <c r="C118" s="333"/>
      <c r="D118" s="333"/>
      <c r="E118" s="333"/>
      <c r="F118" s="333"/>
      <c r="G118" s="333"/>
      <c r="H118" s="333"/>
      <c r="I118" s="333"/>
      <c r="J118" s="333"/>
      <c r="K118" s="333"/>
      <c r="L118" s="333"/>
      <c r="M118" s="333"/>
      <c r="N118" s="333"/>
      <c r="O118" s="355"/>
      <c r="P118" s="355"/>
      <c r="Q118" s="355"/>
      <c r="R118" s="333"/>
      <c r="S118" s="334"/>
      <c r="T118" s="334"/>
      <c r="U118" s="333"/>
      <c r="V118" s="333"/>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3"/>
      <c r="AX118" s="333"/>
      <c r="AY118" s="333"/>
      <c r="AZ118" s="333"/>
      <c r="BA118" s="333"/>
      <c r="BB118" s="333"/>
      <c r="BC118" s="333"/>
      <c r="BD118" s="333"/>
      <c r="BE118" s="333"/>
      <c r="BF118" s="333"/>
      <c r="BG118" s="333"/>
      <c r="BH118" s="333"/>
      <c r="BI118" s="333"/>
      <c r="BJ118" s="333"/>
      <c r="BK118" s="333"/>
      <c r="BL118" s="333"/>
      <c r="BM118" s="333"/>
      <c r="BN118" s="333"/>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ht="14.4" x14ac:dyDescent="0.3">
      <c r="A119" s="331"/>
      <c r="B119" s="331"/>
      <c r="C119" s="333"/>
      <c r="D119" s="333"/>
      <c r="E119" s="333"/>
      <c r="F119" s="333"/>
      <c r="G119" s="333" t="s">
        <v>385</v>
      </c>
      <c r="H119" s="333"/>
      <c r="I119" s="333"/>
      <c r="J119" s="333"/>
      <c r="K119" s="333"/>
      <c r="L119" s="333"/>
      <c r="M119" s="333"/>
      <c r="N119" s="333"/>
      <c r="O119" s="355"/>
      <c r="P119" s="355"/>
      <c r="Q119" s="355"/>
      <c r="R119" s="333"/>
      <c r="S119" s="334"/>
      <c r="T119" s="334"/>
      <c r="U119" s="333"/>
      <c r="V119" s="333"/>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3"/>
      <c r="AX119" s="333"/>
      <c r="AY119" s="333"/>
      <c r="AZ119" s="333"/>
      <c r="BA119" s="333"/>
      <c r="BB119" s="333"/>
      <c r="BC119" s="333"/>
      <c r="BD119" s="333"/>
      <c r="BE119" s="333"/>
      <c r="BF119" s="333"/>
      <c r="BG119" s="333"/>
      <c r="BH119" s="333"/>
      <c r="BI119" s="333"/>
      <c r="BJ119" s="333"/>
      <c r="BK119" s="333"/>
      <c r="BL119" s="333"/>
      <c r="BM119" s="333"/>
      <c r="BN119" s="333"/>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D3FB1-C00B-4325-AF99-BC128FC29D0A}">
  <sheetPr codeName="Hoja30">
    <tabColor theme="0"/>
  </sheetPr>
  <dimension ref="A1:HU119"/>
  <sheetViews>
    <sheetView showGridLines="0" zoomScale="85" zoomScaleNormal="85" workbookViewId="0">
      <selection activeCell="M26" sqref="M26"/>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31"/>
      <c r="B1" s="331"/>
      <c r="C1" s="331"/>
      <c r="D1" s="331"/>
      <c r="E1" s="331"/>
      <c r="F1" s="332"/>
      <c r="G1" s="332"/>
      <c r="H1" s="332"/>
      <c r="I1" s="332"/>
      <c r="J1" s="332"/>
      <c r="K1" s="332"/>
      <c r="L1" s="331"/>
      <c r="M1" s="331"/>
      <c r="N1" s="331"/>
      <c r="O1" s="331"/>
      <c r="P1" s="331"/>
      <c r="Q1" s="333"/>
      <c r="R1" s="333"/>
      <c r="S1" s="333"/>
      <c r="T1" s="334"/>
      <c r="U1" s="333"/>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4.6" x14ac:dyDescent="0.4">
      <c r="A2" s="331"/>
      <c r="B2" s="335" t="s">
        <v>52</v>
      </c>
      <c r="C2" s="335"/>
      <c r="D2" s="335"/>
      <c r="E2" s="335"/>
      <c r="F2" s="336"/>
      <c r="G2" s="337" t="s">
        <v>354</v>
      </c>
      <c r="H2" s="336"/>
      <c r="I2" s="336"/>
      <c r="J2" s="336"/>
      <c r="K2" s="336"/>
      <c r="L2" s="338"/>
      <c r="M2" s="338"/>
      <c r="N2" s="338"/>
      <c r="O2" s="338"/>
      <c r="P2" s="338"/>
      <c r="Q2" s="333"/>
      <c r="R2" s="333"/>
      <c r="S2" s="333"/>
      <c r="T2" s="334"/>
      <c r="U2" s="333"/>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4.6" x14ac:dyDescent="0.4">
      <c r="A3" s="331"/>
      <c r="B3" s="340" t="s">
        <v>19</v>
      </c>
      <c r="C3" s="340"/>
      <c r="D3" s="341"/>
      <c r="E3" s="370" t="s">
        <v>364</v>
      </c>
      <c r="F3" s="370"/>
      <c r="G3" s="370"/>
      <c r="H3" s="370"/>
      <c r="I3" s="370"/>
      <c r="J3" s="343"/>
      <c r="K3" s="343"/>
      <c r="L3" s="344"/>
      <c r="M3" s="344"/>
      <c r="N3" s="344"/>
      <c r="O3" s="344"/>
      <c r="P3" s="344"/>
      <c r="Q3" s="333"/>
      <c r="R3" s="333"/>
      <c r="S3" s="333"/>
      <c r="T3" s="334"/>
      <c r="U3" s="333"/>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4" x14ac:dyDescent="0.45">
      <c r="A4" s="331"/>
      <c r="B4" s="347" t="s">
        <v>405</v>
      </c>
      <c r="C4" s="348"/>
      <c r="D4" s="348"/>
      <c r="E4" s="348"/>
      <c r="F4" s="349"/>
      <c r="G4" s="349"/>
      <c r="H4" s="349"/>
      <c r="I4" s="349"/>
      <c r="J4" s="349"/>
      <c r="K4" s="349"/>
      <c r="L4" s="350"/>
      <c r="M4" s="350"/>
      <c r="N4" s="351"/>
      <c r="O4" s="331"/>
      <c r="P4" s="331"/>
      <c r="Q4" s="333"/>
      <c r="R4" s="346"/>
      <c r="S4" s="346"/>
      <c r="T4" s="334"/>
      <c r="U4" s="333"/>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ht="14.4" x14ac:dyDescent="0.3">
      <c r="A5" s="331"/>
      <c r="B5" s="331"/>
      <c r="C5" s="333" t="s">
        <v>76</v>
      </c>
      <c r="D5" s="331"/>
      <c r="E5" s="331"/>
      <c r="F5" s="331"/>
      <c r="G5" s="352"/>
      <c r="H5" s="331"/>
      <c r="I5" s="331"/>
      <c r="J5" s="331"/>
      <c r="K5" s="331"/>
      <c r="L5" s="331"/>
      <c r="M5" s="331"/>
      <c r="N5" s="331"/>
      <c r="O5" s="331"/>
      <c r="P5" s="334"/>
      <c r="Q5" s="333"/>
      <c r="R5" s="346"/>
      <c r="S5" s="346"/>
      <c r="T5" s="334"/>
      <c r="U5" s="333"/>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5.8" x14ac:dyDescent="0.5">
      <c r="A6" s="331"/>
      <c r="B6" s="353" t="s">
        <v>59</v>
      </c>
      <c r="C6" s="331"/>
      <c r="D6" s="331"/>
      <c r="E6" s="331"/>
      <c r="F6" s="331"/>
      <c r="G6" s="352"/>
      <c r="H6" s="331"/>
      <c r="I6" s="331"/>
      <c r="J6" s="331"/>
      <c r="K6" s="331"/>
      <c r="L6" s="331"/>
      <c r="M6" s="331"/>
      <c r="N6" s="331"/>
      <c r="O6" s="354"/>
      <c r="P6" s="365"/>
      <c r="Q6" s="333"/>
      <c r="R6" s="333" t="s">
        <v>379</v>
      </c>
      <c r="S6" s="346"/>
      <c r="T6" s="334"/>
      <c r="U6" s="333"/>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ht="14.4" x14ac:dyDescent="0.3">
      <c r="A7" s="331"/>
      <c r="B7" s="331"/>
      <c r="C7" s="331"/>
      <c r="D7" s="331"/>
      <c r="E7" s="331"/>
      <c r="F7" s="331"/>
      <c r="G7" s="352"/>
      <c r="H7" s="331"/>
      <c r="I7" s="331"/>
      <c r="J7" s="331"/>
      <c r="K7" s="331"/>
      <c r="L7" s="331"/>
      <c r="M7" s="331"/>
      <c r="N7" s="331"/>
      <c r="O7" s="354"/>
      <c r="P7" s="365"/>
      <c r="Q7" s="346" t="s">
        <v>418</v>
      </c>
      <c r="R7" s="346">
        <v>0.25423728813559321</v>
      </c>
      <c r="S7" s="333"/>
      <c r="T7" s="334"/>
      <c r="U7" s="333"/>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ht="14.4" x14ac:dyDescent="0.3">
      <c r="A8" s="331"/>
      <c r="B8" s="331"/>
      <c r="C8" s="331"/>
      <c r="D8" s="331"/>
      <c r="E8" s="331"/>
      <c r="F8" s="331"/>
      <c r="G8" s="352"/>
      <c r="H8" s="331"/>
      <c r="I8" s="331"/>
      <c r="J8" s="331"/>
      <c r="K8" s="331"/>
      <c r="L8" s="331"/>
      <c r="M8" s="331"/>
      <c r="N8" s="331"/>
      <c r="O8" s="354"/>
      <c r="P8" s="365"/>
      <c r="Q8" s="346">
        <v>6.5000000000000002E-2</v>
      </c>
      <c r="R8" s="346">
        <v>0.10169491525423729</v>
      </c>
      <c r="S8" s="333"/>
      <c r="T8" s="334"/>
      <c r="U8" s="333"/>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ht="14.4" x14ac:dyDescent="0.3">
      <c r="A9" s="331"/>
      <c r="B9" s="331"/>
      <c r="C9" s="331"/>
      <c r="D9" s="331"/>
      <c r="E9" s="331"/>
      <c r="F9" s="331"/>
      <c r="G9" s="331"/>
      <c r="H9" s="331"/>
      <c r="I9" s="331"/>
      <c r="J9" s="331"/>
      <c r="K9" s="331"/>
      <c r="L9" s="331"/>
      <c r="M9" s="331"/>
      <c r="N9" s="331"/>
      <c r="O9" s="354"/>
      <c r="P9" s="365"/>
      <c r="Q9" s="346">
        <v>6.7500000000000004E-2</v>
      </c>
      <c r="R9" s="346">
        <v>5.0847457627118647E-2</v>
      </c>
      <c r="S9" s="333"/>
      <c r="T9" s="334"/>
      <c r="U9" s="333"/>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7" t="s">
        <v>300</v>
      </c>
      <c r="HS9" s="357" t="s">
        <v>301</v>
      </c>
      <c r="HT9" s="357" t="s">
        <v>302</v>
      </c>
      <c r="HU9" s="357" t="s">
        <v>303</v>
      </c>
    </row>
    <row r="10" spans="1:229" ht="14.4" x14ac:dyDescent="0.3">
      <c r="A10" s="331"/>
      <c r="B10" s="331"/>
      <c r="C10" s="331"/>
      <c r="D10" s="331"/>
      <c r="E10" s="331"/>
      <c r="F10" s="331"/>
      <c r="G10" s="331"/>
      <c r="H10" s="331"/>
      <c r="I10" s="331"/>
      <c r="J10" s="331"/>
      <c r="K10" s="331"/>
      <c r="L10" s="331"/>
      <c r="M10" s="331"/>
      <c r="N10" s="331"/>
      <c r="O10" s="354"/>
      <c r="P10" s="365"/>
      <c r="Q10" s="346">
        <v>7.0000000000000007E-2</v>
      </c>
      <c r="R10" s="346">
        <v>0.22033898305084745</v>
      </c>
      <c r="S10" s="333"/>
      <c r="T10" s="334"/>
      <c r="U10" s="333"/>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ht="14.4" x14ac:dyDescent="0.3">
      <c r="A11" s="331"/>
      <c r="B11" s="331"/>
      <c r="C11" s="331"/>
      <c r="D11" s="331"/>
      <c r="E11" s="331"/>
      <c r="F11" s="331"/>
      <c r="G11" s="331"/>
      <c r="H11" s="331"/>
      <c r="I11" s="331"/>
      <c r="J11" s="331"/>
      <c r="K11" s="331"/>
      <c r="L11" s="331"/>
      <c r="M11" s="331"/>
      <c r="N11" s="331"/>
      <c r="O11" s="358"/>
      <c r="P11" s="369"/>
      <c r="Q11" s="346">
        <v>7.2500000000000009E-2</v>
      </c>
      <c r="R11" s="346">
        <v>3.3898305084745763E-2</v>
      </c>
      <c r="S11" s="333"/>
      <c r="T11" s="334"/>
      <c r="U11" s="333"/>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ht="14.4" x14ac:dyDescent="0.3">
      <c r="A12" s="331"/>
      <c r="B12" s="331"/>
      <c r="C12" s="331"/>
      <c r="D12" s="331"/>
      <c r="E12" s="331"/>
      <c r="F12" s="331"/>
      <c r="G12" s="331"/>
      <c r="H12" s="331"/>
      <c r="I12" s="331"/>
      <c r="J12" s="331"/>
      <c r="K12" s="331"/>
      <c r="L12" s="331"/>
      <c r="M12" s="331"/>
      <c r="N12" s="331"/>
      <c r="O12" s="354"/>
      <c r="P12" s="365"/>
      <c r="Q12" s="346">
        <v>7.5000000000000011E-2</v>
      </c>
      <c r="R12" s="346">
        <v>8.4745762711864403E-2</v>
      </c>
      <c r="S12" s="333"/>
      <c r="T12" s="334"/>
      <c r="U12" s="333"/>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ht="14.4" x14ac:dyDescent="0.3">
      <c r="A13" s="331"/>
      <c r="B13" s="331"/>
      <c r="C13" s="331"/>
      <c r="D13" s="331"/>
      <c r="E13" s="331"/>
      <c r="F13" s="331"/>
      <c r="G13" s="331"/>
      <c r="H13" s="331"/>
      <c r="I13" s="331"/>
      <c r="J13" s="331"/>
      <c r="K13" s="360"/>
      <c r="L13" s="331"/>
      <c r="M13" s="331"/>
      <c r="N13" s="331"/>
      <c r="O13" s="354"/>
      <c r="P13" s="365"/>
      <c r="Q13" s="346" t="s">
        <v>419</v>
      </c>
      <c r="R13" s="346">
        <v>0.25423728813559321</v>
      </c>
      <c r="S13" s="333"/>
      <c r="T13" s="334"/>
      <c r="U13" s="333"/>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ht="14.4" x14ac:dyDescent="0.3">
      <c r="A14" s="331"/>
      <c r="B14" s="331"/>
      <c r="C14" s="331"/>
      <c r="D14" s="331"/>
      <c r="E14" s="331"/>
      <c r="F14" s="331"/>
      <c r="G14" s="331"/>
      <c r="H14" s="331"/>
      <c r="I14" s="331"/>
      <c r="J14" s="331"/>
      <c r="K14" s="331"/>
      <c r="L14" s="331"/>
      <c r="M14" s="331"/>
      <c r="N14" s="331"/>
      <c r="O14" s="354"/>
      <c r="P14" s="365"/>
      <c r="Q14" s="346"/>
      <c r="R14" s="346"/>
      <c r="S14" s="333"/>
      <c r="T14" s="334"/>
      <c r="U14" s="333"/>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ht="14.4" x14ac:dyDescent="0.3">
      <c r="A15" s="331"/>
      <c r="B15" s="331"/>
      <c r="C15" s="331"/>
      <c r="D15" s="331"/>
      <c r="E15" s="331"/>
      <c r="F15" s="331"/>
      <c r="G15" s="331"/>
      <c r="H15" s="331"/>
      <c r="I15" s="331"/>
      <c r="J15" s="331"/>
      <c r="K15" s="331"/>
      <c r="L15" s="331"/>
      <c r="M15" s="331"/>
      <c r="N15" s="331"/>
      <c r="O15" s="354"/>
      <c r="P15" s="365"/>
      <c r="Q15" s="333"/>
      <c r="R15" s="333"/>
      <c r="S15" s="333"/>
      <c r="T15" s="334"/>
      <c r="U15" s="333"/>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ht="14.4" x14ac:dyDescent="0.3">
      <c r="A16" s="331"/>
      <c r="B16" s="331"/>
      <c r="C16" s="331"/>
      <c r="D16" s="331"/>
      <c r="E16" s="331"/>
      <c r="F16" s="331"/>
      <c r="G16" s="331"/>
      <c r="H16" s="331"/>
      <c r="I16" s="331"/>
      <c r="J16" s="331"/>
      <c r="K16" s="331"/>
      <c r="L16" s="331"/>
      <c r="M16" s="331"/>
      <c r="N16" s="331"/>
      <c r="O16" s="354"/>
      <c r="P16" s="365"/>
      <c r="Q16" s="333"/>
      <c r="R16" s="333"/>
      <c r="S16" s="333"/>
      <c r="T16" s="334"/>
      <c r="U16" s="333"/>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7" t="s">
        <v>300</v>
      </c>
      <c r="HS16" s="357" t="s">
        <v>301</v>
      </c>
      <c r="HT16" s="357" t="s">
        <v>302</v>
      </c>
      <c r="HU16" s="357" t="s">
        <v>303</v>
      </c>
    </row>
    <row r="17" spans="1:229" ht="14.4" x14ac:dyDescent="0.3">
      <c r="A17" s="331"/>
      <c r="B17" s="331"/>
      <c r="C17" s="331"/>
      <c r="D17" s="331"/>
      <c r="E17" s="331"/>
      <c r="F17" s="331"/>
      <c r="G17" s="331"/>
      <c r="H17" s="331"/>
      <c r="I17" s="331"/>
      <c r="J17" s="331"/>
      <c r="K17" s="331"/>
      <c r="L17" s="331"/>
      <c r="M17" s="331"/>
      <c r="N17" s="331"/>
      <c r="O17" s="354"/>
      <c r="P17" s="365"/>
      <c r="Q17" s="333"/>
      <c r="R17" s="333"/>
      <c r="S17" s="333"/>
      <c r="T17" s="334"/>
      <c r="U17" s="333"/>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ht="14.4" x14ac:dyDescent="0.3">
      <c r="A18" s="331"/>
      <c r="B18" s="331"/>
      <c r="C18" s="331"/>
      <c r="D18" s="331"/>
      <c r="E18" s="331"/>
      <c r="F18" s="331"/>
      <c r="G18" s="331"/>
      <c r="H18" s="331"/>
      <c r="I18" s="331"/>
      <c r="J18" s="331"/>
      <c r="K18" s="331"/>
      <c r="L18" s="331"/>
      <c r="M18" s="331"/>
      <c r="N18" s="331"/>
      <c r="O18" s="354"/>
      <c r="P18" s="354"/>
      <c r="Q18" s="333"/>
      <c r="R18" s="333"/>
      <c r="S18" s="333"/>
      <c r="T18" s="334"/>
      <c r="U18" s="333"/>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ht="14.4" x14ac:dyDescent="0.3">
      <c r="A19" s="331"/>
      <c r="B19" s="331"/>
      <c r="C19" s="331"/>
      <c r="D19" s="331"/>
      <c r="E19" s="331"/>
      <c r="F19" s="331"/>
      <c r="G19" s="331"/>
      <c r="H19" s="331"/>
      <c r="I19" s="331"/>
      <c r="J19" s="331"/>
      <c r="K19" s="331"/>
      <c r="L19" s="331"/>
      <c r="M19" s="331"/>
      <c r="N19" s="331"/>
      <c r="O19" s="354"/>
      <c r="P19" s="354"/>
      <c r="Q19" s="333"/>
      <c r="R19" s="333"/>
      <c r="S19" s="333"/>
      <c r="T19" s="334"/>
      <c r="U19" s="333"/>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ht="14.4" x14ac:dyDescent="0.3">
      <c r="A20" s="331"/>
      <c r="B20" s="331"/>
      <c r="C20" s="331"/>
      <c r="D20" s="331"/>
      <c r="E20" s="331"/>
      <c r="F20" s="331"/>
      <c r="G20" s="331"/>
      <c r="H20" s="331"/>
      <c r="I20" s="331"/>
      <c r="J20" s="331"/>
      <c r="K20" s="331"/>
      <c r="L20" s="331"/>
      <c r="M20" s="331"/>
      <c r="N20" s="331"/>
      <c r="O20" s="354"/>
      <c r="P20" s="354"/>
      <c r="Q20" s="355"/>
      <c r="R20" s="333"/>
      <c r="S20" s="333"/>
      <c r="T20" s="334"/>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ht="14.4" x14ac:dyDescent="0.3">
      <c r="A21" s="331"/>
      <c r="B21" s="331"/>
      <c r="C21" s="331"/>
      <c r="D21" s="331"/>
      <c r="E21" s="331"/>
      <c r="F21" s="331"/>
      <c r="G21" s="331"/>
      <c r="H21" s="331"/>
      <c r="I21" s="331"/>
      <c r="J21" s="331"/>
      <c r="K21" s="331"/>
      <c r="L21" s="331"/>
      <c r="M21" s="331"/>
      <c r="N21" s="331"/>
      <c r="O21" s="354"/>
      <c r="P21" s="354"/>
      <c r="Q21" s="355"/>
      <c r="R21" s="333"/>
      <c r="S21" s="333"/>
      <c r="T21" s="334"/>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ht="14.4" x14ac:dyDescent="0.3">
      <c r="A22" s="331"/>
      <c r="B22" s="331"/>
      <c r="C22" s="331"/>
      <c r="D22" s="331"/>
      <c r="E22" s="331"/>
      <c r="F22" s="331"/>
      <c r="G22" s="331"/>
      <c r="H22" s="331"/>
      <c r="I22" s="331"/>
      <c r="J22" s="331"/>
      <c r="K22" s="331"/>
      <c r="L22" s="331"/>
      <c r="M22" s="331"/>
      <c r="N22" s="331"/>
      <c r="O22" s="354"/>
      <c r="P22" s="354"/>
      <c r="Q22" s="355"/>
      <c r="R22" s="333"/>
      <c r="S22" s="333"/>
      <c r="T22" s="334"/>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ht="14.4" x14ac:dyDescent="0.3">
      <c r="A23" s="331"/>
      <c r="B23" s="331"/>
      <c r="C23" s="331"/>
      <c r="D23" s="331"/>
      <c r="E23" s="331"/>
      <c r="F23" s="331"/>
      <c r="G23" s="331"/>
      <c r="H23" s="331"/>
      <c r="I23" s="331"/>
      <c r="J23" s="331"/>
      <c r="K23" s="331"/>
      <c r="L23" s="331"/>
      <c r="M23" s="331"/>
      <c r="N23" s="331"/>
      <c r="O23" s="354"/>
      <c r="P23" s="354"/>
      <c r="Q23" s="355"/>
      <c r="R23" s="333"/>
      <c r="S23" s="333"/>
      <c r="T23" s="334"/>
      <c r="U23" s="331"/>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ht="14.4" x14ac:dyDescent="0.3">
      <c r="A24" s="331"/>
      <c r="B24" s="331"/>
      <c r="C24" s="331"/>
      <c r="D24" s="331"/>
      <c r="E24" s="331"/>
      <c r="F24" s="331"/>
      <c r="G24" s="331"/>
      <c r="H24" s="331"/>
      <c r="I24" s="331"/>
      <c r="J24" s="331"/>
      <c r="K24" s="331"/>
      <c r="L24" s="331"/>
      <c r="M24" s="331"/>
      <c r="N24" s="331"/>
      <c r="O24" s="354"/>
      <c r="P24" s="354"/>
      <c r="Q24" s="355"/>
      <c r="R24" s="333"/>
      <c r="S24" s="333"/>
      <c r="T24" s="334"/>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ht="14.4" x14ac:dyDescent="0.3">
      <c r="A25" s="331"/>
      <c r="B25" s="331"/>
      <c r="C25" s="331"/>
      <c r="D25" s="331"/>
      <c r="E25" s="331"/>
      <c r="F25" s="331"/>
      <c r="G25" s="331"/>
      <c r="H25" s="331"/>
      <c r="I25" s="331"/>
      <c r="J25" s="331"/>
      <c r="K25" s="331"/>
      <c r="L25" s="331"/>
      <c r="M25" s="331"/>
      <c r="N25" s="331"/>
      <c r="O25" s="354"/>
      <c r="P25" s="354"/>
      <c r="Q25" s="355"/>
      <c r="R25" s="333"/>
      <c r="S25" s="333"/>
      <c r="T25" s="334"/>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5.8" x14ac:dyDescent="0.5">
      <c r="A26" s="331"/>
      <c r="B26" s="331"/>
      <c r="C26" s="364"/>
      <c r="D26" s="331"/>
      <c r="E26" s="331"/>
      <c r="F26" s="333"/>
      <c r="G26" s="333"/>
      <c r="H26" s="333"/>
      <c r="I26" s="333"/>
      <c r="J26" s="333"/>
      <c r="K26" s="333"/>
      <c r="L26" s="333"/>
      <c r="M26" s="333"/>
      <c r="N26" s="333"/>
      <c r="O26" s="354"/>
      <c r="P26" s="354"/>
      <c r="Q26" s="355"/>
      <c r="R26" s="333"/>
      <c r="S26" s="333"/>
      <c r="T26" s="334"/>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7" t="s">
        <v>300</v>
      </c>
      <c r="HS26" s="357" t="s">
        <v>301</v>
      </c>
      <c r="HT26" s="357" t="s">
        <v>302</v>
      </c>
      <c r="HU26" s="357" t="s">
        <v>303</v>
      </c>
    </row>
    <row r="27" spans="1:229" ht="14.4" x14ac:dyDescent="0.3">
      <c r="A27" s="331"/>
      <c r="B27" s="331"/>
      <c r="C27" s="331"/>
      <c r="D27" s="334"/>
      <c r="E27" s="334"/>
      <c r="F27" s="334"/>
      <c r="G27" s="334"/>
      <c r="H27" s="334"/>
      <c r="I27" s="334"/>
      <c r="J27" s="334"/>
      <c r="K27" s="333"/>
      <c r="L27" s="333"/>
      <c r="M27" s="333"/>
      <c r="N27" s="333"/>
      <c r="O27" s="354"/>
      <c r="P27" s="354"/>
      <c r="Q27" s="355"/>
      <c r="R27" s="333"/>
      <c r="S27" s="333"/>
      <c r="T27" s="334"/>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ht="14.4" x14ac:dyDescent="0.3">
      <c r="A28" s="331"/>
      <c r="B28" s="333"/>
      <c r="C28" s="333"/>
      <c r="D28" s="334"/>
      <c r="E28" s="333"/>
      <c r="F28" s="334"/>
      <c r="G28" s="331"/>
      <c r="H28" s="331"/>
      <c r="I28" s="331"/>
      <c r="J28" s="331"/>
      <c r="K28" s="331"/>
      <c r="L28" s="333"/>
      <c r="M28" s="333"/>
      <c r="N28" s="333"/>
      <c r="O28" s="354"/>
      <c r="P28" s="354"/>
      <c r="Q28" s="355"/>
      <c r="R28" s="333"/>
      <c r="S28" s="333"/>
      <c r="T28" s="334"/>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ht="14.4" x14ac:dyDescent="0.3">
      <c r="A29" s="331"/>
      <c r="B29" s="331"/>
      <c r="C29" s="331"/>
      <c r="D29" s="334"/>
      <c r="E29" s="333"/>
      <c r="F29" s="334"/>
      <c r="G29" s="331"/>
      <c r="H29" s="331"/>
      <c r="I29" s="331"/>
      <c r="J29" s="331"/>
      <c r="K29" s="331"/>
      <c r="L29" s="333"/>
      <c r="M29" s="333"/>
      <c r="N29" s="333"/>
      <c r="O29" s="331"/>
      <c r="P29" s="331"/>
      <c r="Q29" s="333"/>
      <c r="R29" s="333"/>
      <c r="S29" s="333"/>
      <c r="T29" s="334"/>
      <c r="U29" s="354"/>
      <c r="V29" s="354"/>
      <c r="W29" s="354"/>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3">
      <c r="A30" s="331"/>
      <c r="B30" s="331"/>
      <c r="C30" s="331"/>
      <c r="D30" s="334"/>
      <c r="E30" s="333"/>
      <c r="F30" s="333"/>
      <c r="G30" s="331"/>
      <c r="H30" s="331"/>
      <c r="I30" s="331"/>
      <c r="J30" s="331"/>
      <c r="K30" s="331"/>
      <c r="L30" s="333"/>
      <c r="M30" s="372"/>
      <c r="N30" s="372"/>
      <c r="O30" s="331"/>
      <c r="P30" s="331"/>
      <c r="Q30" s="333"/>
      <c r="R30" s="333"/>
      <c r="S30" s="333"/>
      <c r="T30" s="334"/>
      <c r="U30" s="354"/>
      <c r="V30" s="354"/>
      <c r="W30" s="354"/>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ht="14.4" x14ac:dyDescent="0.3">
      <c r="A31" s="331"/>
      <c r="B31" s="331"/>
      <c r="C31" s="331"/>
      <c r="D31" s="334"/>
      <c r="E31" s="333"/>
      <c r="F31" s="333"/>
      <c r="G31" s="331"/>
      <c r="H31" s="331"/>
      <c r="I31" s="331"/>
      <c r="J31" s="331"/>
      <c r="K31" s="331"/>
      <c r="L31" s="333"/>
      <c r="M31" s="372"/>
      <c r="N31" s="372"/>
      <c r="O31" s="331"/>
      <c r="P31" s="331"/>
      <c r="Q31" s="333"/>
      <c r="R31" s="333"/>
      <c r="S31" s="333"/>
      <c r="T31" s="334"/>
      <c r="U31" s="354"/>
      <c r="V31" s="354"/>
      <c r="W31" s="354"/>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ht="14.4" x14ac:dyDescent="0.3">
      <c r="A32" s="331"/>
      <c r="B32" s="331"/>
      <c r="C32" s="331"/>
      <c r="D32" s="334"/>
      <c r="E32" s="333"/>
      <c r="F32" s="333"/>
      <c r="G32" s="331"/>
      <c r="H32" s="331"/>
      <c r="I32" s="331"/>
      <c r="J32" s="331"/>
      <c r="K32" s="331"/>
      <c r="L32" s="333"/>
      <c r="M32" s="372"/>
      <c r="N32" s="372"/>
      <c r="O32" s="331"/>
      <c r="P32" s="331"/>
      <c r="Q32" s="333"/>
      <c r="R32" s="333"/>
      <c r="S32" s="333"/>
      <c r="T32" s="334"/>
      <c r="U32" s="354"/>
      <c r="V32" s="354"/>
      <c r="W32" s="354"/>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ht="14.4" x14ac:dyDescent="0.3">
      <c r="A33" s="331"/>
      <c r="B33" s="331"/>
      <c r="C33" s="331"/>
      <c r="D33" s="334"/>
      <c r="E33" s="333"/>
      <c r="F33" s="333"/>
      <c r="G33" s="331"/>
      <c r="H33" s="331"/>
      <c r="I33" s="331"/>
      <c r="J33" s="331"/>
      <c r="K33" s="331"/>
      <c r="L33" s="333"/>
      <c r="M33" s="372"/>
      <c r="N33" s="372"/>
      <c r="O33" s="331"/>
      <c r="P33" s="331"/>
      <c r="Q33" s="333"/>
      <c r="R33" s="333"/>
      <c r="S33" s="333"/>
      <c r="T33" s="334"/>
      <c r="U33" s="354"/>
      <c r="V33" s="354"/>
      <c r="W33" s="354"/>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ht="14.4" x14ac:dyDescent="0.3">
      <c r="A34" s="331"/>
      <c r="B34" s="331"/>
      <c r="C34" s="331"/>
      <c r="D34" s="334"/>
      <c r="E34" s="333"/>
      <c r="F34" s="333"/>
      <c r="G34" s="331"/>
      <c r="H34" s="331"/>
      <c r="I34" s="331"/>
      <c r="J34" s="331"/>
      <c r="K34" s="331"/>
      <c r="L34" s="333"/>
      <c r="M34" s="372"/>
      <c r="N34" s="372"/>
      <c r="O34" s="331"/>
      <c r="P34" s="331"/>
      <c r="Q34" s="333"/>
      <c r="R34" s="333"/>
      <c r="S34" s="333"/>
      <c r="T34" s="334"/>
      <c r="U34" s="354"/>
      <c r="V34" s="354"/>
      <c r="W34" s="354"/>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ht="14.4" x14ac:dyDescent="0.3">
      <c r="A35" s="331"/>
      <c r="B35" s="331"/>
      <c r="C35" s="331"/>
      <c r="D35" s="334"/>
      <c r="E35" s="333"/>
      <c r="F35" s="333"/>
      <c r="G35" s="331"/>
      <c r="H35" s="331"/>
      <c r="I35" s="331"/>
      <c r="J35" s="331"/>
      <c r="K35" s="331"/>
      <c r="L35" s="333"/>
      <c r="M35" s="372"/>
      <c r="N35" s="372"/>
      <c r="O35" s="331"/>
      <c r="P35" s="331"/>
      <c r="Q35" s="333"/>
      <c r="R35" s="333"/>
      <c r="S35" s="333"/>
      <c r="T35" s="334"/>
      <c r="U35" s="354"/>
      <c r="V35" s="354"/>
      <c r="W35" s="354"/>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ht="14.4" x14ac:dyDescent="0.3">
      <c r="A36" s="331"/>
      <c r="B36" s="331"/>
      <c r="C36" s="331"/>
      <c r="D36" s="334"/>
      <c r="E36" s="333"/>
      <c r="F36" s="333"/>
      <c r="G36" s="331"/>
      <c r="H36" s="331"/>
      <c r="I36" s="331"/>
      <c r="J36" s="331"/>
      <c r="K36" s="331"/>
      <c r="L36" s="333"/>
      <c r="M36" s="372"/>
      <c r="N36" s="372"/>
      <c r="O36" s="331"/>
      <c r="P36" s="331"/>
      <c r="Q36" s="333"/>
      <c r="R36" s="333"/>
      <c r="S36" s="333"/>
      <c r="T36" s="334"/>
      <c r="U36" s="354"/>
      <c r="V36" s="354"/>
      <c r="W36" s="354"/>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ht="14.4" x14ac:dyDescent="0.3">
      <c r="A37" s="331"/>
      <c r="B37" s="331"/>
      <c r="C37" s="331"/>
      <c r="D37" s="334"/>
      <c r="E37" s="333"/>
      <c r="F37" s="333"/>
      <c r="G37" s="331"/>
      <c r="H37" s="331"/>
      <c r="I37" s="331"/>
      <c r="J37" s="331"/>
      <c r="K37" s="331"/>
      <c r="L37" s="333"/>
      <c r="M37" s="372"/>
      <c r="N37" s="372"/>
      <c r="O37" s="331"/>
      <c r="P37" s="331"/>
      <c r="Q37" s="333"/>
      <c r="R37" s="333"/>
      <c r="S37" s="333"/>
      <c r="T37" s="334"/>
      <c r="U37" s="354"/>
      <c r="V37" s="354"/>
      <c r="W37" s="354"/>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ht="14.4" x14ac:dyDescent="0.3">
      <c r="A38" s="331"/>
      <c r="B38" s="331"/>
      <c r="C38" s="331"/>
      <c r="D38" s="334"/>
      <c r="E38" s="333"/>
      <c r="F38" s="333"/>
      <c r="G38" s="331"/>
      <c r="H38" s="331"/>
      <c r="I38" s="331"/>
      <c r="J38" s="331"/>
      <c r="K38" s="331"/>
      <c r="L38" s="333"/>
      <c r="M38" s="372"/>
      <c r="N38" s="372"/>
      <c r="O38" s="331"/>
      <c r="P38" s="331"/>
      <c r="Q38" s="333"/>
      <c r="R38" s="333"/>
      <c r="S38" s="333"/>
      <c r="T38" s="334"/>
      <c r="U38" s="354"/>
      <c r="V38" s="354"/>
      <c r="W38" s="354"/>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ht="14.4" x14ac:dyDescent="0.3">
      <c r="A39" s="331"/>
      <c r="B39" s="331"/>
      <c r="C39" s="331"/>
      <c r="D39" s="334"/>
      <c r="E39" s="333"/>
      <c r="F39" s="333"/>
      <c r="G39" s="331"/>
      <c r="H39" s="331"/>
      <c r="I39" s="331"/>
      <c r="J39" s="331"/>
      <c r="K39" s="331"/>
      <c r="L39" s="333"/>
      <c r="M39" s="372"/>
      <c r="N39" s="372"/>
      <c r="O39" s="331"/>
      <c r="P39" s="331"/>
      <c r="Q39" s="333"/>
      <c r="R39" s="333"/>
      <c r="S39" s="333"/>
      <c r="T39" s="334"/>
      <c r="U39" s="354"/>
      <c r="V39" s="354"/>
      <c r="W39" s="354"/>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ht="14.4" x14ac:dyDescent="0.3">
      <c r="A40" s="331"/>
      <c r="B40" s="331"/>
      <c r="C40" s="331"/>
      <c r="D40" s="334"/>
      <c r="E40" s="333"/>
      <c r="F40" s="333"/>
      <c r="G40" s="331"/>
      <c r="H40" s="331"/>
      <c r="I40" s="331"/>
      <c r="J40" s="331"/>
      <c r="K40" s="331"/>
      <c r="L40" s="333"/>
      <c r="M40" s="372"/>
      <c r="N40" s="372"/>
      <c r="O40" s="331"/>
      <c r="P40" s="331"/>
      <c r="Q40" s="333"/>
      <c r="R40" s="333"/>
      <c r="S40" s="333"/>
      <c r="T40" s="334"/>
      <c r="U40" s="354"/>
      <c r="V40" s="354"/>
      <c r="W40" s="354"/>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ht="14.4" x14ac:dyDescent="0.3">
      <c r="A41" s="334"/>
      <c r="B41" s="333"/>
      <c r="C41" s="333"/>
      <c r="D41" s="334"/>
      <c r="E41" s="333"/>
      <c r="F41" s="333"/>
      <c r="G41" s="331"/>
      <c r="H41" s="331"/>
      <c r="I41" s="331"/>
      <c r="J41" s="331"/>
      <c r="K41" s="331"/>
      <c r="L41" s="333"/>
      <c r="M41" s="372"/>
      <c r="N41" s="372"/>
      <c r="O41" s="354"/>
      <c r="P41" s="354"/>
      <c r="Q41" s="355"/>
      <c r="R41" s="333"/>
      <c r="S41" s="333"/>
      <c r="T41" s="334"/>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ht="14.4" x14ac:dyDescent="0.3">
      <c r="A42" s="334"/>
      <c r="B42" s="334"/>
      <c r="C42" s="334"/>
      <c r="D42" s="334"/>
      <c r="E42" s="333"/>
      <c r="F42" s="333"/>
      <c r="G42" s="331"/>
      <c r="H42" s="331"/>
      <c r="I42" s="331"/>
      <c r="J42" s="331"/>
      <c r="K42" s="331"/>
      <c r="L42" s="333"/>
      <c r="M42" s="372"/>
      <c r="N42" s="372"/>
      <c r="O42" s="354"/>
      <c r="P42" s="354"/>
      <c r="Q42" s="355"/>
      <c r="R42" s="333"/>
      <c r="S42" s="333"/>
      <c r="T42" s="334"/>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ht="14.4" x14ac:dyDescent="0.3">
      <c r="A43" s="331"/>
      <c r="B43" s="331"/>
      <c r="C43" s="331"/>
      <c r="D43" s="331"/>
      <c r="E43" s="333"/>
      <c r="F43" s="333"/>
      <c r="G43" s="331"/>
      <c r="H43" s="331"/>
      <c r="I43" s="331"/>
      <c r="J43" s="331"/>
      <c r="K43" s="331"/>
      <c r="L43" s="333"/>
      <c r="M43" s="372"/>
      <c r="N43" s="372"/>
      <c r="O43" s="354"/>
      <c r="P43" s="354"/>
      <c r="Q43" s="355"/>
      <c r="R43" s="333"/>
      <c r="S43" s="333"/>
      <c r="T43" s="334"/>
      <c r="U43" s="331"/>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ht="14.4" x14ac:dyDescent="0.3">
      <c r="A44" s="331"/>
      <c r="B44" s="331"/>
      <c r="C44" s="331"/>
      <c r="D44" s="331"/>
      <c r="E44" s="333"/>
      <c r="F44" s="334"/>
      <c r="G44" s="331"/>
      <c r="H44" s="331"/>
      <c r="I44" s="331"/>
      <c r="J44" s="331"/>
      <c r="K44" s="331"/>
      <c r="L44" s="333"/>
      <c r="M44" s="372"/>
      <c r="N44" s="372"/>
      <c r="O44" s="354"/>
      <c r="P44" s="354"/>
      <c r="Q44" s="355"/>
      <c r="R44" s="333"/>
      <c r="S44" s="333"/>
      <c r="T44" s="334"/>
      <c r="U44" s="331"/>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ht="14.4" x14ac:dyDescent="0.3">
      <c r="A45" s="331"/>
      <c r="B45" s="331"/>
      <c r="C45" s="331"/>
      <c r="D45" s="331"/>
      <c r="E45" s="333"/>
      <c r="F45" s="334"/>
      <c r="G45" s="331"/>
      <c r="H45" s="331"/>
      <c r="I45" s="331"/>
      <c r="J45" s="331"/>
      <c r="K45" s="331"/>
      <c r="L45" s="333"/>
      <c r="M45" s="372"/>
      <c r="N45" s="372"/>
      <c r="O45" s="354"/>
      <c r="P45" s="354"/>
      <c r="Q45" s="355"/>
      <c r="R45" s="333"/>
      <c r="S45" s="333"/>
      <c r="T45" s="334"/>
      <c r="U45" s="331"/>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ht="14.4" x14ac:dyDescent="0.3">
      <c r="A46" s="331"/>
      <c r="B46" s="331"/>
      <c r="C46" s="333"/>
      <c r="D46" s="333"/>
      <c r="E46" s="333"/>
      <c r="F46" s="333"/>
      <c r="G46" s="331"/>
      <c r="H46" s="331"/>
      <c r="I46" s="331"/>
      <c r="J46" s="331"/>
      <c r="K46" s="331"/>
      <c r="L46" s="333"/>
      <c r="M46" s="372"/>
      <c r="N46" s="372"/>
      <c r="O46" s="355"/>
      <c r="P46" s="355"/>
      <c r="Q46" s="355"/>
      <c r="R46" s="333"/>
      <c r="S46" s="333"/>
      <c r="T46" s="334"/>
      <c r="U46" s="333"/>
      <c r="V46" s="333"/>
      <c r="W46" s="333"/>
      <c r="X46" s="333"/>
      <c r="Y46" s="333"/>
      <c r="Z46" s="333"/>
      <c r="AA46" s="333"/>
      <c r="AB46" s="333"/>
      <c r="AC46" s="333"/>
      <c r="AD46" s="333"/>
      <c r="AE46" s="333"/>
      <c r="AF46" s="333"/>
      <c r="AG46" s="333"/>
      <c r="AH46" s="333"/>
      <c r="AI46" s="333"/>
      <c r="AJ46" s="333"/>
      <c r="AK46" s="333"/>
      <c r="AL46" s="333"/>
      <c r="AM46" s="333"/>
      <c r="AN46" s="333"/>
      <c r="AO46" s="333"/>
      <c r="AP46" s="333"/>
      <c r="AQ46" s="333"/>
      <c r="AR46" s="333"/>
      <c r="AS46" s="333"/>
      <c r="AT46" s="333"/>
      <c r="AU46" s="333"/>
      <c r="AV46" s="333"/>
      <c r="AW46" s="333"/>
      <c r="AX46" s="333"/>
      <c r="AY46" s="333"/>
      <c r="AZ46" s="333"/>
      <c r="BA46" s="333"/>
      <c r="BB46" s="333"/>
      <c r="BC46" s="333"/>
      <c r="BD46" s="333"/>
      <c r="BE46" s="333"/>
      <c r="BF46" s="333"/>
      <c r="BG46" s="333"/>
      <c r="BH46" s="333"/>
      <c r="BI46" s="333"/>
      <c r="BJ46" s="333"/>
      <c r="BK46" s="333"/>
      <c r="BL46" s="333"/>
      <c r="BM46" s="333"/>
      <c r="BN46" s="333"/>
      <c r="BO46" s="333"/>
      <c r="BP46" s="333"/>
      <c r="BQ46" s="333"/>
      <c r="BR46" s="333"/>
      <c r="BS46" s="333"/>
      <c r="BT46" s="333"/>
      <c r="BU46" s="333"/>
      <c r="BV46" s="333"/>
      <c r="BW46" s="333"/>
      <c r="BX46" s="333"/>
      <c r="BY46" s="333"/>
      <c r="BZ46" s="333"/>
      <c r="CA46" s="333"/>
      <c r="CB46" s="333"/>
      <c r="CC46" s="333"/>
      <c r="CD46" s="333"/>
      <c r="CE46" s="333"/>
      <c r="CF46" s="333"/>
      <c r="CG46" s="333"/>
      <c r="CH46" s="333"/>
      <c r="CI46" s="333"/>
      <c r="CJ46" s="333"/>
      <c r="CK46" s="333"/>
      <c r="CL46" s="333"/>
      <c r="CM46" s="333"/>
      <c r="CN46" s="333"/>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ht="14.4" x14ac:dyDescent="0.3">
      <c r="A47" s="331"/>
      <c r="B47" s="331"/>
      <c r="C47" s="333"/>
      <c r="D47" s="333"/>
      <c r="E47" s="333"/>
      <c r="F47" s="333"/>
      <c r="G47" s="333"/>
      <c r="H47" s="333"/>
      <c r="I47" s="333"/>
      <c r="J47" s="333"/>
      <c r="K47" s="333"/>
      <c r="L47" s="333"/>
      <c r="M47" s="372"/>
      <c r="N47" s="372"/>
      <c r="O47" s="355"/>
      <c r="P47" s="355"/>
      <c r="Q47" s="355"/>
      <c r="R47" s="333"/>
      <c r="S47" s="333"/>
      <c r="T47" s="334"/>
      <c r="U47" s="333"/>
      <c r="V47" s="333"/>
      <c r="W47" s="333"/>
      <c r="X47" s="333"/>
      <c r="Y47" s="333"/>
      <c r="Z47" s="333"/>
      <c r="AA47" s="333"/>
      <c r="AB47" s="333"/>
      <c r="AC47" s="333"/>
      <c r="AD47" s="333"/>
      <c r="AE47" s="333"/>
      <c r="AF47" s="333"/>
      <c r="AG47" s="333"/>
      <c r="AH47" s="333"/>
      <c r="AI47" s="333"/>
      <c r="AJ47" s="333"/>
      <c r="AK47" s="333"/>
      <c r="AL47" s="333"/>
      <c r="AM47" s="333"/>
      <c r="AN47" s="333"/>
      <c r="AO47" s="333"/>
      <c r="AP47" s="333"/>
      <c r="AQ47" s="333"/>
      <c r="AR47" s="333"/>
      <c r="AS47" s="333"/>
      <c r="AT47" s="333"/>
      <c r="AU47" s="333"/>
      <c r="AV47" s="333"/>
      <c r="AW47" s="333"/>
      <c r="AX47" s="333"/>
      <c r="AY47" s="333"/>
      <c r="AZ47" s="333"/>
      <c r="BA47" s="333"/>
      <c r="BB47" s="333"/>
      <c r="BC47" s="333"/>
      <c r="BD47" s="333"/>
      <c r="BE47" s="333"/>
      <c r="BF47" s="333"/>
      <c r="BG47" s="333"/>
      <c r="BH47" s="333"/>
      <c r="BI47" s="333"/>
      <c r="BJ47" s="333"/>
      <c r="BK47" s="333"/>
      <c r="BL47" s="333"/>
      <c r="BM47" s="333"/>
      <c r="BN47" s="333"/>
      <c r="BO47" s="333"/>
      <c r="BP47" s="333"/>
      <c r="BQ47" s="333"/>
      <c r="BR47" s="333"/>
      <c r="BS47" s="333"/>
      <c r="BT47" s="333"/>
      <c r="BU47" s="333"/>
      <c r="BV47" s="333"/>
      <c r="BW47" s="333"/>
      <c r="BX47" s="333"/>
      <c r="BY47" s="333"/>
      <c r="BZ47" s="333"/>
      <c r="CA47" s="333"/>
      <c r="CB47" s="333"/>
      <c r="CC47" s="333"/>
      <c r="CD47" s="333"/>
      <c r="CE47" s="333"/>
      <c r="CF47" s="333"/>
      <c r="CG47" s="333"/>
      <c r="CH47" s="333"/>
      <c r="CI47" s="333"/>
      <c r="CJ47" s="333"/>
      <c r="CK47" s="333"/>
      <c r="CL47" s="333"/>
      <c r="CM47" s="333"/>
      <c r="CN47" s="333"/>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3">
      <c r="A48" s="331"/>
      <c r="B48" s="331"/>
      <c r="C48" s="333"/>
      <c r="D48" s="333"/>
      <c r="E48" s="333"/>
      <c r="F48" s="372"/>
      <c r="G48" s="372"/>
      <c r="H48" s="372"/>
      <c r="I48" s="372"/>
      <c r="J48" s="372"/>
      <c r="K48" s="372"/>
      <c r="L48" s="372"/>
      <c r="M48" s="372"/>
      <c r="N48" s="372"/>
      <c r="O48" s="355"/>
      <c r="P48" s="355"/>
      <c r="Q48" s="355"/>
      <c r="R48" s="333"/>
      <c r="S48" s="333"/>
      <c r="T48" s="334"/>
      <c r="U48" s="333"/>
      <c r="V48" s="333"/>
      <c r="W48" s="333"/>
      <c r="X48" s="333"/>
      <c r="Y48" s="333"/>
      <c r="Z48" s="333"/>
      <c r="AA48" s="333"/>
      <c r="AB48" s="333"/>
      <c r="AC48" s="333"/>
      <c r="AD48" s="333"/>
      <c r="AE48" s="333"/>
      <c r="AF48" s="333"/>
      <c r="AG48" s="333"/>
      <c r="AH48" s="333"/>
      <c r="AI48" s="333"/>
      <c r="AJ48" s="333"/>
      <c r="AK48" s="333"/>
      <c r="AL48" s="333"/>
      <c r="AM48" s="333"/>
      <c r="AN48" s="333"/>
      <c r="AO48" s="333"/>
      <c r="AP48" s="333"/>
      <c r="AQ48" s="333"/>
      <c r="AR48" s="333"/>
      <c r="AS48" s="333"/>
      <c r="AT48" s="333"/>
      <c r="AU48" s="333"/>
      <c r="AV48" s="333"/>
      <c r="AW48" s="333"/>
      <c r="AX48" s="333"/>
      <c r="AY48" s="333"/>
      <c r="AZ48" s="333"/>
      <c r="BA48" s="333"/>
      <c r="BB48" s="333"/>
      <c r="BC48" s="333"/>
      <c r="BD48" s="333"/>
      <c r="BE48" s="333"/>
      <c r="BF48" s="333"/>
      <c r="BG48" s="333"/>
      <c r="BH48" s="333"/>
      <c r="BI48" s="333"/>
      <c r="BJ48" s="333"/>
      <c r="BK48" s="333"/>
      <c r="BL48" s="333"/>
      <c r="BM48" s="333"/>
      <c r="BN48" s="333"/>
      <c r="BO48" s="333"/>
      <c r="BP48" s="333"/>
      <c r="BQ48" s="333"/>
      <c r="BR48" s="333"/>
      <c r="BS48" s="333"/>
      <c r="BT48" s="333"/>
      <c r="BU48" s="333"/>
      <c r="BV48" s="333"/>
      <c r="BW48" s="333"/>
      <c r="BX48" s="333"/>
      <c r="BY48" s="333"/>
      <c r="BZ48" s="333"/>
      <c r="CA48" s="333"/>
      <c r="CB48" s="333"/>
      <c r="CC48" s="333"/>
      <c r="CD48" s="333"/>
      <c r="CE48" s="333"/>
      <c r="CF48" s="333"/>
      <c r="CG48" s="333"/>
      <c r="CH48" s="333"/>
      <c r="CI48" s="333"/>
      <c r="CJ48" s="333"/>
      <c r="CK48" s="333"/>
      <c r="CL48" s="333"/>
      <c r="CM48" s="333"/>
      <c r="CN48" s="333"/>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ht="14.4" x14ac:dyDescent="0.3">
      <c r="A49" s="331"/>
      <c r="B49" s="331"/>
      <c r="C49" s="333"/>
      <c r="D49" s="333"/>
      <c r="E49" s="333"/>
      <c r="F49" s="372"/>
      <c r="G49" s="372"/>
      <c r="H49" s="372"/>
      <c r="I49" s="372"/>
      <c r="J49" s="372"/>
      <c r="K49" s="372"/>
      <c r="L49" s="372"/>
      <c r="M49" s="372"/>
      <c r="N49" s="372"/>
      <c r="O49" s="355"/>
      <c r="P49" s="355"/>
      <c r="Q49" s="355"/>
      <c r="R49" s="333"/>
      <c r="S49" s="333"/>
      <c r="T49" s="334"/>
      <c r="U49" s="333"/>
      <c r="V49" s="333"/>
      <c r="W49" s="333"/>
      <c r="X49" s="333"/>
      <c r="Y49" s="333"/>
      <c r="Z49" s="333"/>
      <c r="AA49" s="333"/>
      <c r="AB49" s="333"/>
      <c r="AC49" s="333"/>
      <c r="AD49" s="333"/>
      <c r="AE49" s="333"/>
      <c r="AF49" s="333"/>
      <c r="AG49" s="333"/>
      <c r="AH49" s="333"/>
      <c r="AI49" s="333"/>
      <c r="AJ49" s="333"/>
      <c r="AK49" s="333"/>
      <c r="AL49" s="333"/>
      <c r="AM49" s="333"/>
      <c r="AN49" s="333"/>
      <c r="AO49" s="333"/>
      <c r="AP49" s="333"/>
      <c r="AQ49" s="333"/>
      <c r="AR49" s="333"/>
      <c r="AS49" s="333"/>
      <c r="AT49" s="333"/>
      <c r="AU49" s="333"/>
      <c r="AV49" s="333"/>
      <c r="AW49" s="333"/>
      <c r="AX49" s="333"/>
      <c r="AY49" s="333"/>
      <c r="AZ49" s="333"/>
      <c r="BA49" s="333"/>
      <c r="BB49" s="333"/>
      <c r="BC49" s="333"/>
      <c r="BD49" s="333"/>
      <c r="BE49" s="333"/>
      <c r="BF49" s="333"/>
      <c r="BG49" s="333"/>
      <c r="BH49" s="333"/>
      <c r="BI49" s="333"/>
      <c r="BJ49" s="333"/>
      <c r="BK49" s="333"/>
      <c r="BL49" s="333"/>
      <c r="BM49" s="333"/>
      <c r="BN49" s="333"/>
      <c r="BO49" s="333"/>
      <c r="BP49" s="333"/>
      <c r="BQ49" s="333"/>
      <c r="BR49" s="333"/>
      <c r="BS49" s="333"/>
      <c r="BT49" s="333"/>
      <c r="BU49" s="333"/>
      <c r="BV49" s="333"/>
      <c r="BW49" s="333"/>
      <c r="BX49" s="333"/>
      <c r="BY49" s="333"/>
      <c r="BZ49" s="333"/>
      <c r="CA49" s="333"/>
      <c r="CB49" s="333"/>
      <c r="CC49" s="333"/>
      <c r="CD49" s="333"/>
      <c r="CE49" s="333"/>
      <c r="CF49" s="333"/>
      <c r="CG49" s="333"/>
      <c r="CH49" s="333"/>
      <c r="CI49" s="333"/>
      <c r="CJ49" s="333"/>
      <c r="CK49" s="333"/>
      <c r="CL49" s="333"/>
      <c r="CM49" s="333"/>
      <c r="CN49" s="333"/>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ht="14.4" x14ac:dyDescent="0.3">
      <c r="A50" s="331"/>
      <c r="B50" s="331"/>
      <c r="C50" s="333"/>
      <c r="D50" s="333"/>
      <c r="E50" s="333"/>
      <c r="F50" s="372"/>
      <c r="G50" s="372"/>
      <c r="H50" s="372"/>
      <c r="I50" s="372"/>
      <c r="J50" s="372"/>
      <c r="K50" s="372"/>
      <c r="L50" s="372"/>
      <c r="M50" s="372"/>
      <c r="N50" s="372"/>
      <c r="O50" s="355"/>
      <c r="P50" s="355"/>
      <c r="Q50" s="355"/>
      <c r="R50" s="333"/>
      <c r="S50" s="333"/>
      <c r="T50" s="334"/>
      <c r="U50" s="333"/>
      <c r="V50" s="333"/>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3"/>
      <c r="AX50" s="333"/>
      <c r="AY50" s="333"/>
      <c r="AZ50" s="333"/>
      <c r="BA50" s="333"/>
      <c r="BB50" s="333"/>
      <c r="BC50" s="333"/>
      <c r="BD50" s="333"/>
      <c r="BE50" s="333"/>
      <c r="BF50" s="333"/>
      <c r="BG50" s="333"/>
      <c r="BH50" s="333"/>
      <c r="BI50" s="333"/>
      <c r="BJ50" s="333"/>
      <c r="BK50" s="333"/>
      <c r="BL50" s="333"/>
      <c r="BM50" s="333"/>
      <c r="BN50" s="333"/>
      <c r="BO50" s="333"/>
      <c r="BP50" s="333"/>
      <c r="BQ50" s="333"/>
      <c r="BR50" s="333"/>
      <c r="BS50" s="333"/>
      <c r="BT50" s="333"/>
      <c r="BU50" s="333"/>
      <c r="BV50" s="333"/>
      <c r="BW50" s="333"/>
      <c r="BX50" s="333"/>
      <c r="BY50" s="333"/>
      <c r="BZ50" s="333"/>
      <c r="CA50" s="333"/>
      <c r="CB50" s="333"/>
      <c r="CC50" s="333"/>
      <c r="CD50" s="333"/>
      <c r="CE50" s="333"/>
      <c r="CF50" s="333"/>
      <c r="CG50" s="333"/>
      <c r="CH50" s="333"/>
      <c r="CI50" s="333"/>
      <c r="CJ50" s="333"/>
      <c r="CK50" s="333"/>
      <c r="CL50" s="333"/>
      <c r="CM50" s="333"/>
      <c r="CN50" s="333"/>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ht="14.4" x14ac:dyDescent="0.3">
      <c r="A51" s="331"/>
      <c r="B51" s="331"/>
      <c r="C51" s="333"/>
      <c r="D51" s="333"/>
      <c r="E51" s="333"/>
      <c r="F51" s="333"/>
      <c r="G51" s="333"/>
      <c r="H51" s="333"/>
      <c r="I51" s="333"/>
      <c r="J51" s="333"/>
      <c r="K51" s="333"/>
      <c r="L51" s="333"/>
      <c r="M51" s="333"/>
      <c r="N51" s="333"/>
      <c r="O51" s="355"/>
      <c r="P51" s="355"/>
      <c r="Q51" s="355"/>
      <c r="R51" s="333"/>
      <c r="S51" s="333"/>
      <c r="T51" s="334"/>
      <c r="U51" s="333"/>
      <c r="V51" s="333"/>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3"/>
      <c r="AX51" s="333"/>
      <c r="AY51" s="333"/>
      <c r="AZ51" s="333"/>
      <c r="BA51" s="333"/>
      <c r="BB51" s="333"/>
      <c r="BC51" s="333"/>
      <c r="BD51" s="333"/>
      <c r="BE51" s="333"/>
      <c r="BF51" s="333"/>
      <c r="BG51" s="333"/>
      <c r="BH51" s="333"/>
      <c r="BI51" s="333"/>
      <c r="BJ51" s="333"/>
      <c r="BK51" s="333"/>
      <c r="BL51" s="333"/>
      <c r="BM51" s="333"/>
      <c r="BN51" s="333"/>
      <c r="BO51" s="333"/>
      <c r="BP51" s="333"/>
      <c r="BQ51" s="333"/>
      <c r="BR51" s="333"/>
      <c r="BS51" s="333"/>
      <c r="BT51" s="333"/>
      <c r="BU51" s="333"/>
      <c r="BV51" s="333"/>
      <c r="BW51" s="333"/>
      <c r="BX51" s="333"/>
      <c r="BY51" s="333"/>
      <c r="BZ51" s="333"/>
      <c r="CA51" s="333"/>
      <c r="CB51" s="333"/>
      <c r="CC51" s="333"/>
      <c r="CD51" s="333"/>
      <c r="CE51" s="333"/>
      <c r="CF51" s="333"/>
      <c r="CG51" s="333"/>
      <c r="CH51" s="333"/>
      <c r="CI51" s="333"/>
      <c r="CJ51" s="333"/>
      <c r="CK51" s="333"/>
      <c r="CL51" s="333"/>
      <c r="CM51" s="333"/>
      <c r="CN51" s="333"/>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ht="14.4" x14ac:dyDescent="0.3">
      <c r="A52" s="331"/>
      <c r="B52" s="331"/>
      <c r="C52" s="333"/>
      <c r="D52" s="333"/>
      <c r="E52" s="333"/>
      <c r="F52" s="333"/>
      <c r="G52" s="333"/>
      <c r="H52" s="333"/>
      <c r="I52" s="333"/>
      <c r="J52" s="333"/>
      <c r="K52" s="333"/>
      <c r="L52" s="333"/>
      <c r="M52" s="333"/>
      <c r="N52" s="333"/>
      <c r="O52" s="355"/>
      <c r="P52" s="355"/>
      <c r="Q52" s="355"/>
      <c r="R52" s="333"/>
      <c r="S52" s="333"/>
      <c r="T52" s="334"/>
      <c r="U52" s="333"/>
      <c r="V52" s="333"/>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3"/>
      <c r="AX52" s="333"/>
      <c r="AY52" s="333"/>
      <c r="AZ52" s="333"/>
      <c r="BA52" s="333"/>
      <c r="BB52" s="333"/>
      <c r="BC52" s="333"/>
      <c r="BD52" s="333"/>
      <c r="BE52" s="333"/>
      <c r="BF52" s="333"/>
      <c r="BG52" s="333"/>
      <c r="BH52" s="333"/>
      <c r="BI52" s="333"/>
      <c r="BJ52" s="333"/>
      <c r="BK52" s="333"/>
      <c r="BL52" s="333"/>
      <c r="BM52" s="333"/>
      <c r="BN52" s="333"/>
      <c r="BO52" s="333"/>
      <c r="BP52" s="333"/>
      <c r="BQ52" s="333"/>
      <c r="BR52" s="333"/>
      <c r="BS52" s="333"/>
      <c r="BT52" s="333"/>
      <c r="BU52" s="333"/>
      <c r="BV52" s="333"/>
      <c r="BW52" s="333"/>
      <c r="BX52" s="333"/>
      <c r="BY52" s="333"/>
      <c r="BZ52" s="333"/>
      <c r="CA52" s="333"/>
      <c r="CB52" s="333"/>
      <c r="CC52" s="333"/>
      <c r="CD52" s="333"/>
      <c r="CE52" s="333"/>
      <c r="CF52" s="333"/>
      <c r="CG52" s="333"/>
      <c r="CH52" s="333"/>
      <c r="CI52" s="333"/>
      <c r="CJ52" s="333"/>
      <c r="CK52" s="333"/>
      <c r="CL52" s="333"/>
      <c r="CM52" s="333"/>
      <c r="CN52" s="333"/>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ht="14.4" x14ac:dyDescent="0.3">
      <c r="A53" s="331"/>
      <c r="B53" s="331"/>
      <c r="C53" s="333"/>
      <c r="D53" s="333"/>
      <c r="E53" s="333"/>
      <c r="F53" s="333"/>
      <c r="G53" s="333"/>
      <c r="H53" s="333"/>
      <c r="I53" s="333"/>
      <c r="J53" s="333"/>
      <c r="K53" s="333"/>
      <c r="L53" s="333"/>
      <c r="M53" s="333"/>
      <c r="N53" s="333"/>
      <c r="O53" s="355"/>
      <c r="P53" s="355"/>
      <c r="Q53" s="355"/>
      <c r="R53" s="333"/>
      <c r="S53" s="333"/>
      <c r="T53" s="334"/>
      <c r="U53" s="333"/>
      <c r="V53" s="333"/>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3"/>
      <c r="AX53" s="333"/>
      <c r="AY53" s="333"/>
      <c r="AZ53" s="333"/>
      <c r="BA53" s="333"/>
      <c r="BB53" s="333"/>
      <c r="BC53" s="333"/>
      <c r="BD53" s="333"/>
      <c r="BE53" s="333"/>
      <c r="BF53" s="333"/>
      <c r="BG53" s="333"/>
      <c r="BH53" s="333"/>
      <c r="BI53" s="333"/>
      <c r="BJ53" s="333"/>
      <c r="BK53" s="333"/>
      <c r="BL53" s="333"/>
      <c r="BM53" s="333"/>
      <c r="BN53" s="333"/>
      <c r="BO53" s="333"/>
      <c r="BP53" s="333"/>
      <c r="BQ53" s="333"/>
      <c r="BR53" s="333"/>
      <c r="BS53" s="333"/>
      <c r="BT53" s="333"/>
      <c r="BU53" s="333"/>
      <c r="BV53" s="333"/>
      <c r="BW53" s="333"/>
      <c r="BX53" s="333"/>
      <c r="BY53" s="333"/>
      <c r="BZ53" s="333"/>
      <c r="CA53" s="333"/>
      <c r="CB53" s="333"/>
      <c r="CC53" s="333"/>
      <c r="CD53" s="333"/>
      <c r="CE53" s="333"/>
      <c r="CF53" s="333"/>
      <c r="CG53" s="333"/>
      <c r="CH53" s="333"/>
      <c r="CI53" s="333"/>
      <c r="CJ53" s="333"/>
      <c r="CK53" s="333"/>
      <c r="CL53" s="333"/>
      <c r="CM53" s="333"/>
      <c r="CN53" s="333"/>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ht="14.4" x14ac:dyDescent="0.3">
      <c r="A54" s="331"/>
      <c r="B54" s="331"/>
      <c r="C54" s="333"/>
      <c r="D54" s="333"/>
      <c r="E54" s="333"/>
      <c r="F54" s="333"/>
      <c r="G54" s="333"/>
      <c r="H54" s="333"/>
      <c r="I54" s="333"/>
      <c r="J54" s="333"/>
      <c r="K54" s="333"/>
      <c r="L54" s="333"/>
      <c r="M54" s="333"/>
      <c r="N54" s="333"/>
      <c r="O54" s="355"/>
      <c r="P54" s="355"/>
      <c r="Q54" s="355"/>
      <c r="R54" s="333"/>
      <c r="S54" s="333"/>
      <c r="T54" s="334"/>
      <c r="U54" s="333"/>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3"/>
      <c r="AX54" s="333"/>
      <c r="AY54" s="333"/>
      <c r="AZ54" s="333"/>
      <c r="BA54" s="333"/>
      <c r="BB54" s="333"/>
      <c r="BC54" s="333"/>
      <c r="BD54" s="333"/>
      <c r="BE54" s="333"/>
      <c r="BF54" s="333"/>
      <c r="BG54" s="333"/>
      <c r="BH54" s="333"/>
      <c r="BI54" s="333"/>
      <c r="BJ54" s="333"/>
      <c r="BK54" s="333"/>
      <c r="BL54" s="333"/>
      <c r="BM54" s="333"/>
      <c r="BN54" s="333"/>
      <c r="BO54" s="333"/>
      <c r="BP54" s="333"/>
      <c r="BQ54" s="333"/>
      <c r="BR54" s="333"/>
      <c r="BS54" s="333"/>
      <c r="BT54" s="333"/>
      <c r="BU54" s="333"/>
      <c r="BV54" s="333"/>
      <c r="BW54" s="333"/>
      <c r="BX54" s="333"/>
      <c r="BY54" s="333"/>
      <c r="BZ54" s="333"/>
      <c r="CA54" s="333"/>
      <c r="CB54" s="333"/>
      <c r="CC54" s="333"/>
      <c r="CD54" s="333"/>
      <c r="CE54" s="333"/>
      <c r="CF54" s="333"/>
      <c r="CG54" s="333"/>
      <c r="CH54" s="333"/>
      <c r="CI54" s="333"/>
      <c r="CJ54" s="333"/>
      <c r="CK54" s="333"/>
      <c r="CL54" s="333"/>
      <c r="CM54" s="333"/>
      <c r="CN54" s="333"/>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ht="14.4" x14ac:dyDescent="0.3">
      <c r="A55" s="331"/>
      <c r="B55" s="331"/>
      <c r="C55" s="333"/>
      <c r="D55" s="333"/>
      <c r="E55" s="333"/>
      <c r="F55" s="333"/>
      <c r="G55" s="333"/>
      <c r="H55" s="333"/>
      <c r="I55" s="333"/>
      <c r="J55" s="333"/>
      <c r="K55" s="333"/>
      <c r="L55" s="333"/>
      <c r="M55" s="333"/>
      <c r="N55" s="333"/>
      <c r="O55" s="355"/>
      <c r="P55" s="355"/>
      <c r="Q55" s="355"/>
      <c r="R55" s="333"/>
      <c r="S55" s="333"/>
      <c r="T55" s="334"/>
      <c r="U55" s="333"/>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3"/>
      <c r="AX55" s="333"/>
      <c r="AY55" s="333"/>
      <c r="AZ55" s="333"/>
      <c r="BA55" s="333"/>
      <c r="BB55" s="333"/>
      <c r="BC55" s="333"/>
      <c r="BD55" s="333"/>
      <c r="BE55" s="333"/>
      <c r="BF55" s="333"/>
      <c r="BG55" s="333"/>
      <c r="BH55" s="333"/>
      <c r="BI55" s="333"/>
      <c r="BJ55" s="333"/>
      <c r="BK55" s="333"/>
      <c r="BL55" s="333"/>
      <c r="BM55" s="333"/>
      <c r="BN55" s="333"/>
      <c r="BO55" s="333"/>
      <c r="BP55" s="333"/>
      <c r="BQ55" s="333"/>
      <c r="BR55" s="333"/>
      <c r="BS55" s="333"/>
      <c r="BT55" s="333"/>
      <c r="BU55" s="333"/>
      <c r="BV55" s="333"/>
      <c r="BW55" s="333"/>
      <c r="BX55" s="333"/>
      <c r="BY55" s="333"/>
      <c r="BZ55" s="333"/>
      <c r="CA55" s="333"/>
      <c r="CB55" s="333"/>
      <c r="CC55" s="333"/>
      <c r="CD55" s="333"/>
      <c r="CE55" s="333"/>
      <c r="CF55" s="333"/>
      <c r="CG55" s="333"/>
      <c r="CH55" s="333"/>
      <c r="CI55" s="333"/>
      <c r="CJ55" s="333"/>
      <c r="CK55" s="333"/>
      <c r="CL55" s="333"/>
      <c r="CM55" s="333"/>
      <c r="CN55" s="333"/>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ht="14.4" x14ac:dyDescent="0.3">
      <c r="A56" s="331"/>
      <c r="B56" s="331"/>
      <c r="C56" s="333"/>
      <c r="D56" s="333"/>
      <c r="E56" s="333"/>
      <c r="F56" s="333"/>
      <c r="G56" s="333"/>
      <c r="H56" s="333"/>
      <c r="I56" s="333"/>
      <c r="J56" s="333"/>
      <c r="K56" s="333"/>
      <c r="L56" s="333"/>
      <c r="M56" s="333"/>
      <c r="N56" s="333"/>
      <c r="O56" s="355"/>
      <c r="P56" s="355"/>
      <c r="Q56" s="355"/>
      <c r="R56" s="333"/>
      <c r="S56" s="333"/>
      <c r="T56" s="334"/>
      <c r="U56" s="333"/>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3"/>
      <c r="AX56" s="333"/>
      <c r="AY56" s="333"/>
      <c r="AZ56" s="333"/>
      <c r="BA56" s="333"/>
      <c r="BB56" s="333"/>
      <c r="BC56" s="333"/>
      <c r="BD56" s="333"/>
      <c r="BE56" s="333"/>
      <c r="BF56" s="333"/>
      <c r="BG56" s="333"/>
      <c r="BH56" s="333"/>
      <c r="BI56" s="333"/>
      <c r="BJ56" s="333"/>
      <c r="BK56" s="333"/>
      <c r="BL56" s="333"/>
      <c r="BM56" s="333"/>
      <c r="BN56" s="333"/>
      <c r="BO56" s="333"/>
      <c r="BP56" s="333"/>
      <c r="BQ56" s="333"/>
      <c r="BR56" s="333"/>
      <c r="BS56" s="333"/>
      <c r="BT56" s="333"/>
      <c r="BU56" s="333"/>
      <c r="BV56" s="333"/>
      <c r="BW56" s="333"/>
      <c r="BX56" s="333"/>
      <c r="BY56" s="333"/>
      <c r="BZ56" s="333"/>
      <c r="CA56" s="333"/>
      <c r="CB56" s="333"/>
      <c r="CC56" s="333"/>
      <c r="CD56" s="333"/>
      <c r="CE56" s="333"/>
      <c r="CF56" s="333"/>
      <c r="CG56" s="333"/>
      <c r="CH56" s="333"/>
      <c r="CI56" s="333"/>
      <c r="CJ56" s="333"/>
      <c r="CK56" s="333"/>
      <c r="CL56" s="333"/>
      <c r="CM56" s="333"/>
      <c r="CN56" s="333"/>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ht="14.4" x14ac:dyDescent="0.3">
      <c r="A57" s="331"/>
      <c r="B57" s="331"/>
      <c r="C57" s="333"/>
      <c r="D57" s="333"/>
      <c r="E57" s="333"/>
      <c r="F57" s="333"/>
      <c r="G57" s="333"/>
      <c r="H57" s="333"/>
      <c r="I57" s="333"/>
      <c r="J57" s="333"/>
      <c r="K57" s="333"/>
      <c r="L57" s="333"/>
      <c r="M57" s="333"/>
      <c r="N57" s="333"/>
      <c r="O57" s="355"/>
      <c r="P57" s="355"/>
      <c r="Q57" s="355"/>
      <c r="R57" s="333"/>
      <c r="S57" s="333"/>
      <c r="T57" s="334"/>
      <c r="U57" s="333"/>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3"/>
      <c r="AX57" s="333"/>
      <c r="AY57" s="333"/>
      <c r="AZ57" s="333"/>
      <c r="BA57" s="333"/>
      <c r="BB57" s="333"/>
      <c r="BC57" s="333"/>
      <c r="BD57" s="333"/>
      <c r="BE57" s="333"/>
      <c r="BF57" s="333"/>
      <c r="BG57" s="333"/>
      <c r="BH57" s="333"/>
      <c r="BI57" s="333"/>
      <c r="BJ57" s="333"/>
      <c r="BK57" s="333"/>
      <c r="BL57" s="333"/>
      <c r="BM57" s="333"/>
      <c r="BN57" s="333"/>
      <c r="BO57" s="333"/>
      <c r="BP57" s="333"/>
      <c r="BQ57" s="333"/>
      <c r="BR57" s="333"/>
      <c r="BS57" s="333"/>
      <c r="BT57" s="333"/>
      <c r="BU57" s="333"/>
      <c r="BV57" s="333"/>
      <c r="BW57" s="333"/>
      <c r="BX57" s="333"/>
      <c r="BY57" s="333"/>
      <c r="BZ57" s="333"/>
      <c r="CA57" s="333"/>
      <c r="CB57" s="333"/>
      <c r="CC57" s="333"/>
      <c r="CD57" s="333"/>
      <c r="CE57" s="333"/>
      <c r="CF57" s="333"/>
      <c r="CG57" s="333"/>
      <c r="CH57" s="333"/>
      <c r="CI57" s="333"/>
      <c r="CJ57" s="333"/>
      <c r="CK57" s="333"/>
      <c r="CL57" s="333"/>
      <c r="CM57" s="333"/>
      <c r="CN57" s="333"/>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ht="14.4" x14ac:dyDescent="0.3">
      <c r="A58" s="331"/>
      <c r="B58" s="331"/>
      <c r="C58" s="333"/>
      <c r="D58" s="333"/>
      <c r="E58" s="333"/>
      <c r="F58" s="333"/>
      <c r="G58" s="333"/>
      <c r="H58" s="333"/>
      <c r="I58" s="333"/>
      <c r="J58" s="333"/>
      <c r="K58" s="333"/>
      <c r="L58" s="333"/>
      <c r="M58" s="333"/>
      <c r="N58" s="333"/>
      <c r="O58" s="355"/>
      <c r="P58" s="355"/>
      <c r="Q58" s="355"/>
      <c r="R58" s="333"/>
      <c r="S58" s="333"/>
      <c r="T58" s="334"/>
      <c r="U58" s="333"/>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3"/>
      <c r="AX58" s="333"/>
      <c r="AY58" s="333"/>
      <c r="AZ58" s="333"/>
      <c r="BA58" s="333"/>
      <c r="BB58" s="333"/>
      <c r="BC58" s="333"/>
      <c r="BD58" s="333"/>
      <c r="BE58" s="333"/>
      <c r="BF58" s="333"/>
      <c r="BG58" s="333"/>
      <c r="BH58" s="333"/>
      <c r="BI58" s="333"/>
      <c r="BJ58" s="333"/>
      <c r="BK58" s="333"/>
      <c r="BL58" s="333"/>
      <c r="BM58" s="333"/>
      <c r="BN58" s="333"/>
      <c r="BO58" s="333"/>
      <c r="BP58" s="333"/>
      <c r="BQ58" s="333"/>
      <c r="BR58" s="333"/>
      <c r="BS58" s="333"/>
      <c r="BT58" s="333"/>
      <c r="BU58" s="333"/>
      <c r="BV58" s="333"/>
      <c r="BW58" s="333"/>
      <c r="BX58" s="333"/>
      <c r="BY58" s="333"/>
      <c r="BZ58" s="333"/>
      <c r="CA58" s="333"/>
      <c r="CB58" s="333"/>
      <c r="CC58" s="333"/>
      <c r="CD58" s="333"/>
      <c r="CE58" s="333"/>
      <c r="CF58" s="333"/>
      <c r="CG58" s="333"/>
      <c r="CH58" s="333"/>
      <c r="CI58" s="333"/>
      <c r="CJ58" s="333"/>
      <c r="CK58" s="333"/>
      <c r="CL58" s="333"/>
      <c r="CM58" s="333"/>
      <c r="CN58" s="333"/>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ht="14.4" x14ac:dyDescent="0.3">
      <c r="A59" s="331"/>
      <c r="B59" s="331"/>
      <c r="C59" s="333"/>
      <c r="D59" s="333"/>
      <c r="E59" s="333"/>
      <c r="F59" s="333"/>
      <c r="G59" s="333"/>
      <c r="H59" s="333"/>
      <c r="I59" s="333"/>
      <c r="J59" s="333"/>
      <c r="K59" s="333"/>
      <c r="L59" s="333"/>
      <c r="M59" s="333"/>
      <c r="N59" s="333"/>
      <c r="O59" s="355"/>
      <c r="P59" s="355"/>
      <c r="Q59" s="355"/>
      <c r="R59" s="333"/>
      <c r="S59" s="333"/>
      <c r="T59" s="334"/>
      <c r="U59" s="333"/>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3"/>
      <c r="AX59" s="333"/>
      <c r="AY59" s="333"/>
      <c r="AZ59" s="333"/>
      <c r="BA59" s="333"/>
      <c r="BB59" s="333"/>
      <c r="BC59" s="333"/>
      <c r="BD59" s="333"/>
      <c r="BE59" s="333"/>
      <c r="BF59" s="333"/>
      <c r="BG59" s="333"/>
      <c r="BH59" s="333"/>
      <c r="BI59" s="333"/>
      <c r="BJ59" s="333"/>
      <c r="BK59" s="333"/>
      <c r="BL59" s="333"/>
      <c r="BM59" s="333"/>
      <c r="BN59" s="333"/>
      <c r="BO59" s="333"/>
      <c r="BP59" s="333"/>
      <c r="BQ59" s="333"/>
      <c r="BR59" s="333"/>
      <c r="BS59" s="333"/>
      <c r="BT59" s="333"/>
      <c r="BU59" s="333"/>
      <c r="BV59" s="333"/>
      <c r="BW59" s="333"/>
      <c r="BX59" s="333"/>
      <c r="BY59" s="333"/>
      <c r="BZ59" s="333"/>
      <c r="CA59" s="333"/>
      <c r="CB59" s="333"/>
      <c r="CC59" s="333"/>
      <c r="CD59" s="333"/>
      <c r="CE59" s="333"/>
      <c r="CF59" s="333"/>
      <c r="CG59" s="333"/>
      <c r="CH59" s="333"/>
      <c r="CI59" s="333"/>
      <c r="CJ59" s="333"/>
      <c r="CK59" s="333"/>
      <c r="CL59" s="333"/>
      <c r="CM59" s="333"/>
      <c r="CN59" s="333"/>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ht="14.4" x14ac:dyDescent="0.3">
      <c r="A60" s="331"/>
      <c r="B60" s="331"/>
      <c r="C60" s="333"/>
      <c r="D60" s="333"/>
      <c r="E60" s="333"/>
      <c r="F60" s="333"/>
      <c r="G60" s="333"/>
      <c r="H60" s="333"/>
      <c r="I60" s="333"/>
      <c r="J60" s="333"/>
      <c r="K60" s="333"/>
      <c r="L60" s="333"/>
      <c r="M60" s="333"/>
      <c r="N60" s="333"/>
      <c r="O60" s="355"/>
      <c r="P60" s="355"/>
      <c r="Q60" s="355"/>
      <c r="R60" s="333"/>
      <c r="S60" s="333"/>
      <c r="T60" s="334"/>
      <c r="U60" s="333"/>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3"/>
      <c r="AX60" s="333"/>
      <c r="AY60" s="333"/>
      <c r="AZ60" s="333"/>
      <c r="BA60" s="333"/>
      <c r="BB60" s="333"/>
      <c r="BC60" s="333"/>
      <c r="BD60" s="333"/>
      <c r="BE60" s="333"/>
      <c r="BF60" s="333"/>
      <c r="BG60" s="333"/>
      <c r="BH60" s="333"/>
      <c r="BI60" s="333"/>
      <c r="BJ60" s="333"/>
      <c r="BK60" s="333"/>
      <c r="BL60" s="333"/>
      <c r="BM60" s="333"/>
      <c r="BN60" s="333"/>
      <c r="BO60" s="333"/>
      <c r="BP60" s="333"/>
      <c r="BQ60" s="333"/>
      <c r="BR60" s="333"/>
      <c r="BS60" s="333"/>
      <c r="BT60" s="333"/>
      <c r="BU60" s="333"/>
      <c r="BV60" s="333"/>
      <c r="BW60" s="333"/>
      <c r="BX60" s="333"/>
      <c r="BY60" s="333"/>
      <c r="BZ60" s="333"/>
      <c r="CA60" s="333"/>
      <c r="CB60" s="333"/>
      <c r="CC60" s="333"/>
      <c r="CD60" s="333"/>
      <c r="CE60" s="333"/>
      <c r="CF60" s="333"/>
      <c r="CG60" s="333"/>
      <c r="CH60" s="333"/>
      <c r="CI60" s="333"/>
      <c r="CJ60" s="333"/>
      <c r="CK60" s="333"/>
      <c r="CL60" s="333"/>
      <c r="CM60" s="333"/>
      <c r="CN60" s="333"/>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ht="14.4" x14ac:dyDescent="0.3">
      <c r="A61" s="331"/>
      <c r="B61" s="331"/>
      <c r="C61" s="333"/>
      <c r="D61" s="333"/>
      <c r="E61" s="333"/>
      <c r="F61" s="333"/>
      <c r="G61" s="333"/>
      <c r="H61" s="333"/>
      <c r="I61" s="333"/>
      <c r="J61" s="333"/>
      <c r="K61" s="333"/>
      <c r="L61" s="333"/>
      <c r="M61" s="333"/>
      <c r="N61" s="333"/>
      <c r="O61" s="355"/>
      <c r="P61" s="355"/>
      <c r="Q61" s="355"/>
      <c r="R61" s="333"/>
      <c r="S61" s="333"/>
      <c r="T61" s="334"/>
      <c r="U61" s="333"/>
      <c r="V61" s="333"/>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3"/>
      <c r="AX61" s="333"/>
      <c r="AY61" s="333"/>
      <c r="AZ61" s="333"/>
      <c r="BA61" s="333"/>
      <c r="BB61" s="333"/>
      <c r="BC61" s="333"/>
      <c r="BD61" s="333"/>
      <c r="BE61" s="333"/>
      <c r="BF61" s="333"/>
      <c r="BG61" s="333"/>
      <c r="BH61" s="333"/>
      <c r="BI61" s="333"/>
      <c r="BJ61" s="333"/>
      <c r="BK61" s="333"/>
      <c r="BL61" s="333"/>
      <c r="BM61" s="333"/>
      <c r="BN61" s="333"/>
      <c r="BO61" s="333"/>
      <c r="BP61" s="333"/>
      <c r="BQ61" s="333"/>
      <c r="BR61" s="333"/>
      <c r="BS61" s="333"/>
      <c r="BT61" s="333"/>
      <c r="BU61" s="333"/>
      <c r="BV61" s="333"/>
      <c r="BW61" s="333"/>
      <c r="BX61" s="333"/>
      <c r="BY61" s="333"/>
      <c r="BZ61" s="333"/>
      <c r="CA61" s="333"/>
      <c r="CB61" s="333"/>
      <c r="CC61" s="333"/>
      <c r="CD61" s="333"/>
      <c r="CE61" s="333"/>
      <c r="CF61" s="333"/>
      <c r="CG61" s="333"/>
      <c r="CH61" s="333"/>
      <c r="CI61" s="333"/>
      <c r="CJ61" s="333"/>
      <c r="CK61" s="333"/>
      <c r="CL61" s="333"/>
      <c r="CM61" s="333"/>
      <c r="CN61" s="333"/>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ht="14.4" x14ac:dyDescent="0.3">
      <c r="A62" s="331"/>
      <c r="B62" s="331"/>
      <c r="C62" s="333"/>
      <c r="D62" s="333"/>
      <c r="E62" s="333"/>
      <c r="F62" s="333"/>
      <c r="G62" s="333"/>
      <c r="H62" s="333"/>
      <c r="I62" s="333"/>
      <c r="J62" s="333"/>
      <c r="K62" s="333"/>
      <c r="L62" s="333"/>
      <c r="M62" s="333"/>
      <c r="N62" s="333"/>
      <c r="O62" s="355"/>
      <c r="P62" s="355"/>
      <c r="Q62" s="355"/>
      <c r="R62" s="333"/>
      <c r="S62" s="333"/>
      <c r="T62" s="334"/>
      <c r="U62" s="333"/>
      <c r="V62" s="333"/>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3"/>
      <c r="AX62" s="333"/>
      <c r="AY62" s="333"/>
      <c r="AZ62" s="333"/>
      <c r="BA62" s="333"/>
      <c r="BB62" s="333"/>
      <c r="BC62" s="333"/>
      <c r="BD62" s="333"/>
      <c r="BE62" s="333"/>
      <c r="BF62" s="333"/>
      <c r="BG62" s="333"/>
      <c r="BH62" s="333"/>
      <c r="BI62" s="333"/>
      <c r="BJ62" s="333"/>
      <c r="BK62" s="333"/>
      <c r="BL62" s="333"/>
      <c r="BM62" s="333"/>
      <c r="BN62" s="333"/>
      <c r="BO62" s="333"/>
      <c r="BP62" s="333"/>
      <c r="BQ62" s="333"/>
      <c r="BR62" s="333"/>
      <c r="BS62" s="333"/>
      <c r="BT62" s="333"/>
      <c r="BU62" s="333"/>
      <c r="BV62" s="333"/>
      <c r="BW62" s="333"/>
      <c r="BX62" s="333"/>
      <c r="BY62" s="333"/>
      <c r="BZ62" s="333"/>
      <c r="CA62" s="333"/>
      <c r="CB62" s="333"/>
      <c r="CC62" s="333"/>
      <c r="CD62" s="333"/>
      <c r="CE62" s="333"/>
      <c r="CF62" s="333"/>
      <c r="CG62" s="333"/>
      <c r="CH62" s="333"/>
      <c r="CI62" s="333"/>
      <c r="CJ62" s="333"/>
      <c r="CK62" s="333"/>
      <c r="CL62" s="333"/>
      <c r="CM62" s="333"/>
      <c r="CN62" s="333"/>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ht="14.4" x14ac:dyDescent="0.3">
      <c r="A63" s="331"/>
      <c r="B63" s="331"/>
      <c r="C63" s="333"/>
      <c r="D63" s="333"/>
      <c r="E63" s="333"/>
      <c r="F63" s="333"/>
      <c r="G63" s="333"/>
      <c r="H63" s="333"/>
      <c r="I63" s="333"/>
      <c r="J63" s="333"/>
      <c r="K63" s="333"/>
      <c r="L63" s="333"/>
      <c r="M63" s="333"/>
      <c r="N63" s="333"/>
      <c r="O63" s="355"/>
      <c r="P63" s="355"/>
      <c r="Q63" s="355"/>
      <c r="R63" s="333"/>
      <c r="S63" s="333"/>
      <c r="T63" s="334"/>
      <c r="U63" s="333"/>
      <c r="V63" s="333"/>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3"/>
      <c r="AX63" s="333"/>
      <c r="AY63" s="333"/>
      <c r="AZ63" s="333"/>
      <c r="BA63" s="333"/>
      <c r="BB63" s="333"/>
      <c r="BC63" s="333"/>
      <c r="BD63" s="333"/>
      <c r="BE63" s="333"/>
      <c r="BF63" s="333"/>
      <c r="BG63" s="333"/>
      <c r="BH63" s="333"/>
      <c r="BI63" s="333"/>
      <c r="BJ63" s="333"/>
      <c r="BK63" s="333"/>
      <c r="BL63" s="333"/>
      <c r="BM63" s="333"/>
      <c r="BN63" s="333"/>
      <c r="BO63" s="333"/>
      <c r="BP63" s="333"/>
      <c r="BQ63" s="333"/>
      <c r="BR63" s="333"/>
      <c r="BS63" s="333"/>
      <c r="BT63" s="333"/>
      <c r="BU63" s="333"/>
      <c r="BV63" s="333"/>
      <c r="BW63" s="333"/>
      <c r="BX63" s="333"/>
      <c r="BY63" s="333"/>
      <c r="BZ63" s="333"/>
      <c r="CA63" s="333"/>
      <c r="CB63" s="333"/>
      <c r="CC63" s="333"/>
      <c r="CD63" s="333"/>
      <c r="CE63" s="333"/>
      <c r="CF63" s="333"/>
      <c r="CG63" s="333"/>
      <c r="CH63" s="333"/>
      <c r="CI63" s="333"/>
      <c r="CJ63" s="333"/>
      <c r="CK63" s="333"/>
      <c r="CL63" s="333"/>
      <c r="CM63" s="333"/>
      <c r="CN63" s="333"/>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ht="14.4" x14ac:dyDescent="0.3">
      <c r="A64" s="331"/>
      <c r="B64" s="331"/>
      <c r="C64" s="333"/>
      <c r="D64" s="333"/>
      <c r="E64" s="333"/>
      <c r="F64" s="333"/>
      <c r="G64" s="333"/>
      <c r="H64" s="333"/>
      <c r="I64" s="333"/>
      <c r="J64" s="333"/>
      <c r="K64" s="333"/>
      <c r="L64" s="333"/>
      <c r="M64" s="333"/>
      <c r="N64" s="333"/>
      <c r="O64" s="355"/>
      <c r="P64" s="355"/>
      <c r="Q64" s="355"/>
      <c r="R64" s="333"/>
      <c r="S64" s="333"/>
      <c r="T64" s="334"/>
      <c r="U64" s="333"/>
      <c r="V64" s="333"/>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3"/>
      <c r="AX64" s="333"/>
      <c r="AY64" s="333"/>
      <c r="AZ64" s="333"/>
      <c r="BA64" s="333"/>
      <c r="BB64" s="333"/>
      <c r="BC64" s="333"/>
      <c r="BD64" s="333"/>
      <c r="BE64" s="333"/>
      <c r="BF64" s="333"/>
      <c r="BG64" s="333"/>
      <c r="BH64" s="333"/>
      <c r="BI64" s="333"/>
      <c r="BJ64" s="333"/>
      <c r="BK64" s="333"/>
      <c r="BL64" s="333"/>
      <c r="BM64" s="333"/>
      <c r="BN64" s="333"/>
      <c r="BO64" s="333"/>
      <c r="BP64" s="333"/>
      <c r="BQ64" s="333"/>
      <c r="BR64" s="333"/>
      <c r="BS64" s="333"/>
      <c r="BT64" s="333"/>
      <c r="BU64" s="333"/>
      <c r="BV64" s="333"/>
      <c r="BW64" s="333"/>
      <c r="BX64" s="333"/>
      <c r="BY64" s="333"/>
      <c r="BZ64" s="333"/>
      <c r="CA64" s="333"/>
      <c r="CB64" s="333"/>
      <c r="CC64" s="333"/>
      <c r="CD64" s="333"/>
      <c r="CE64" s="333"/>
      <c r="CF64" s="333"/>
      <c r="CG64" s="333"/>
      <c r="CH64" s="333"/>
      <c r="CI64" s="333"/>
      <c r="CJ64" s="333"/>
      <c r="CK64" s="333"/>
      <c r="CL64" s="333"/>
      <c r="CM64" s="333"/>
      <c r="CN64" s="333"/>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ht="14.4" x14ac:dyDescent="0.3">
      <c r="A65" s="331"/>
      <c r="B65" s="331"/>
      <c r="C65" s="333"/>
      <c r="D65" s="333"/>
      <c r="E65" s="333"/>
      <c r="F65" s="333"/>
      <c r="G65" s="333"/>
      <c r="H65" s="333"/>
      <c r="I65" s="333"/>
      <c r="J65" s="333"/>
      <c r="K65" s="333"/>
      <c r="L65" s="333"/>
      <c r="M65" s="333"/>
      <c r="N65" s="333"/>
      <c r="O65" s="355"/>
      <c r="P65" s="355"/>
      <c r="Q65" s="355"/>
      <c r="R65" s="333"/>
      <c r="S65" s="333"/>
      <c r="T65" s="334"/>
      <c r="U65" s="333"/>
      <c r="V65" s="333"/>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3"/>
      <c r="AX65" s="333"/>
      <c r="AY65" s="333"/>
      <c r="AZ65" s="333"/>
      <c r="BA65" s="333"/>
      <c r="BB65" s="333"/>
      <c r="BC65" s="333"/>
      <c r="BD65" s="333"/>
      <c r="BE65" s="333"/>
      <c r="BF65" s="333"/>
      <c r="BG65" s="333"/>
      <c r="BH65" s="333"/>
      <c r="BI65" s="333"/>
      <c r="BJ65" s="333"/>
      <c r="BK65" s="333"/>
      <c r="BL65" s="333"/>
      <c r="BM65" s="333"/>
      <c r="BN65" s="333"/>
      <c r="BO65" s="333"/>
      <c r="BP65" s="333"/>
      <c r="BQ65" s="333"/>
      <c r="BR65" s="333"/>
      <c r="BS65" s="333"/>
      <c r="BT65" s="333"/>
      <c r="BU65" s="333"/>
      <c r="BV65" s="333"/>
      <c r="BW65" s="333"/>
      <c r="BX65" s="333"/>
      <c r="BY65" s="333"/>
      <c r="BZ65" s="333"/>
      <c r="CA65" s="333"/>
      <c r="CB65" s="333"/>
      <c r="CC65" s="333"/>
      <c r="CD65" s="333"/>
      <c r="CE65" s="333"/>
      <c r="CF65" s="333"/>
      <c r="CG65" s="333"/>
      <c r="CH65" s="333"/>
      <c r="CI65" s="333"/>
      <c r="CJ65" s="333"/>
      <c r="CK65" s="333"/>
      <c r="CL65" s="333"/>
      <c r="CM65" s="333"/>
      <c r="CN65" s="333"/>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ht="14.4" x14ac:dyDescent="0.3">
      <c r="A66" s="331"/>
      <c r="B66" s="331"/>
      <c r="C66" s="333"/>
      <c r="D66" s="333"/>
      <c r="E66" s="333"/>
      <c r="F66" s="333"/>
      <c r="G66" s="333"/>
      <c r="H66" s="333"/>
      <c r="I66" s="333"/>
      <c r="J66" s="333"/>
      <c r="K66" s="333"/>
      <c r="L66" s="333"/>
      <c r="M66" s="333"/>
      <c r="N66" s="333"/>
      <c r="O66" s="355"/>
      <c r="P66" s="355"/>
      <c r="Q66" s="355"/>
      <c r="R66" s="333"/>
      <c r="S66" s="333"/>
      <c r="T66" s="334"/>
      <c r="U66" s="333"/>
      <c r="V66" s="333"/>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3"/>
      <c r="AX66" s="333"/>
      <c r="AY66" s="333"/>
      <c r="AZ66" s="333"/>
      <c r="BA66" s="333"/>
      <c r="BB66" s="333"/>
      <c r="BC66" s="333"/>
      <c r="BD66" s="333"/>
      <c r="BE66" s="333"/>
      <c r="BF66" s="333"/>
      <c r="BG66" s="333"/>
      <c r="BH66" s="333"/>
      <c r="BI66" s="333"/>
      <c r="BJ66" s="333"/>
      <c r="BK66" s="333"/>
      <c r="BL66" s="333"/>
      <c r="BM66" s="333"/>
      <c r="BN66" s="333"/>
      <c r="BO66" s="333"/>
      <c r="BP66" s="333"/>
      <c r="BQ66" s="333"/>
      <c r="BR66" s="333"/>
      <c r="BS66" s="333"/>
      <c r="BT66" s="333"/>
      <c r="BU66" s="333"/>
      <c r="BV66" s="333"/>
      <c r="BW66" s="333"/>
      <c r="BX66" s="333"/>
      <c r="BY66" s="333"/>
      <c r="BZ66" s="333"/>
      <c r="CA66" s="333"/>
      <c r="CB66" s="333"/>
      <c r="CC66" s="333"/>
      <c r="CD66" s="333"/>
      <c r="CE66" s="333"/>
      <c r="CF66" s="333"/>
      <c r="CG66" s="333"/>
      <c r="CH66" s="333"/>
      <c r="CI66" s="333"/>
      <c r="CJ66" s="333"/>
      <c r="CK66" s="333"/>
      <c r="CL66" s="333"/>
      <c r="CM66" s="333"/>
      <c r="CN66" s="333"/>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ht="14.4" x14ac:dyDescent="0.3">
      <c r="A67" s="331"/>
      <c r="B67" s="331"/>
      <c r="C67" s="333"/>
      <c r="D67" s="333"/>
      <c r="E67" s="333"/>
      <c r="F67" s="333"/>
      <c r="G67" s="333"/>
      <c r="H67" s="333"/>
      <c r="I67" s="333"/>
      <c r="J67" s="333"/>
      <c r="K67" s="333"/>
      <c r="L67" s="333"/>
      <c r="M67" s="333"/>
      <c r="N67" s="333"/>
      <c r="O67" s="355"/>
      <c r="P67" s="355"/>
      <c r="Q67" s="355"/>
      <c r="R67" s="333"/>
      <c r="S67" s="333"/>
      <c r="T67" s="334"/>
      <c r="U67" s="333"/>
      <c r="V67" s="333"/>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3"/>
      <c r="AX67" s="333"/>
      <c r="AY67" s="333"/>
      <c r="AZ67" s="333"/>
      <c r="BA67" s="333"/>
      <c r="BB67" s="333"/>
      <c r="BC67" s="333"/>
      <c r="BD67" s="333"/>
      <c r="BE67" s="333"/>
      <c r="BF67" s="333"/>
      <c r="BG67" s="333"/>
      <c r="BH67" s="333"/>
      <c r="BI67" s="333"/>
      <c r="BJ67" s="333"/>
      <c r="BK67" s="333"/>
      <c r="BL67" s="333"/>
      <c r="BM67" s="333"/>
      <c r="BN67" s="333"/>
      <c r="BO67" s="333"/>
      <c r="BP67" s="333"/>
      <c r="BQ67" s="333"/>
      <c r="BR67" s="333"/>
      <c r="BS67" s="333"/>
      <c r="BT67" s="333"/>
      <c r="BU67" s="333"/>
      <c r="BV67" s="333"/>
      <c r="BW67" s="333"/>
      <c r="BX67" s="333"/>
      <c r="BY67" s="333"/>
      <c r="BZ67" s="333"/>
      <c r="CA67" s="333"/>
      <c r="CB67" s="333"/>
      <c r="CC67" s="333"/>
      <c r="CD67" s="333"/>
      <c r="CE67" s="333"/>
      <c r="CF67" s="333"/>
      <c r="CG67" s="333"/>
      <c r="CH67" s="333"/>
      <c r="CI67" s="333"/>
      <c r="CJ67" s="333"/>
      <c r="CK67" s="333"/>
      <c r="CL67" s="333"/>
      <c r="CM67" s="333"/>
      <c r="CN67" s="333"/>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ht="14.4" x14ac:dyDescent="0.3">
      <c r="A68" s="331"/>
      <c r="B68" s="331"/>
      <c r="C68" s="333"/>
      <c r="D68" s="333"/>
      <c r="E68" s="333"/>
      <c r="F68" s="333"/>
      <c r="G68" s="333"/>
      <c r="H68" s="333"/>
      <c r="I68" s="333"/>
      <c r="J68" s="333"/>
      <c r="K68" s="333"/>
      <c r="L68" s="333" t="s">
        <v>407</v>
      </c>
      <c r="M68" s="333"/>
      <c r="N68" s="333"/>
      <c r="O68" s="355"/>
      <c r="P68" s="355"/>
      <c r="Q68" s="355" t="s">
        <v>407</v>
      </c>
      <c r="R68" s="333"/>
      <c r="S68" s="333"/>
      <c r="T68" s="334"/>
      <c r="U68" s="333"/>
      <c r="V68" s="333"/>
      <c r="W68" s="333"/>
      <c r="X68" s="333"/>
      <c r="Y68" s="333"/>
      <c r="Z68" s="333"/>
      <c r="AA68" s="333"/>
      <c r="AB68" s="333"/>
      <c r="AC68" s="333"/>
      <c r="AD68" s="333"/>
      <c r="AE68" s="333"/>
      <c r="AF68" s="333"/>
      <c r="AG68" s="333"/>
      <c r="AH68" s="333"/>
      <c r="AI68" s="333"/>
      <c r="AJ68" s="333"/>
      <c r="AK68" s="333"/>
      <c r="AL68" s="333"/>
      <c r="AM68" s="333"/>
      <c r="AN68" s="333"/>
      <c r="AO68" s="333"/>
      <c r="AP68" s="333" t="s">
        <v>407</v>
      </c>
      <c r="AQ68" s="333"/>
      <c r="AR68" s="333"/>
      <c r="AS68" s="333"/>
      <c r="AT68" s="333"/>
      <c r="AU68" s="333" t="s">
        <v>407</v>
      </c>
      <c r="AV68" s="333"/>
      <c r="AW68" s="333"/>
      <c r="AX68" s="333"/>
      <c r="AY68" s="333"/>
      <c r="AZ68" s="333"/>
      <c r="BA68" s="333"/>
      <c r="BB68" s="333"/>
      <c r="BC68" s="333"/>
      <c r="BD68" s="333"/>
      <c r="BE68" s="333"/>
      <c r="BF68" s="333"/>
      <c r="BG68" s="333"/>
      <c r="BH68" s="333"/>
      <c r="BI68" s="333"/>
      <c r="BJ68" s="333"/>
      <c r="BK68" s="333"/>
      <c r="BL68" s="333"/>
      <c r="BM68" s="333"/>
      <c r="BN68" s="333"/>
      <c r="BO68" s="333"/>
      <c r="BP68" s="333"/>
      <c r="BQ68" s="333"/>
      <c r="BR68" s="333"/>
      <c r="BS68" s="333"/>
      <c r="BT68" s="333"/>
      <c r="BU68" s="333"/>
      <c r="BV68" s="333"/>
      <c r="BW68" s="333"/>
      <c r="BX68" s="333"/>
      <c r="BY68" s="333"/>
      <c r="BZ68" s="333"/>
      <c r="CA68" s="333"/>
      <c r="CB68" s="333"/>
      <c r="CC68" s="333"/>
      <c r="CD68" s="333"/>
      <c r="CE68" s="333"/>
      <c r="CF68" s="333"/>
      <c r="CG68" s="333"/>
      <c r="CH68" s="333"/>
      <c r="CI68" s="333"/>
      <c r="CJ68" s="333"/>
      <c r="CK68" s="333"/>
      <c r="CL68" s="333"/>
      <c r="CM68" s="333"/>
      <c r="CN68" s="333"/>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ht="14.4" x14ac:dyDescent="0.3">
      <c r="A69" s="331"/>
      <c r="B69" s="331"/>
      <c r="C69" s="333"/>
      <c r="D69" s="333"/>
      <c r="E69" s="333"/>
      <c r="F69" s="333"/>
      <c r="G69" s="333"/>
      <c r="H69" s="333"/>
      <c r="I69" s="333"/>
      <c r="J69" s="333"/>
      <c r="K69" s="333"/>
      <c r="L69" s="333"/>
      <c r="M69" s="333"/>
      <c r="N69" s="333"/>
      <c r="O69" s="355"/>
      <c r="P69" s="355"/>
      <c r="Q69" s="355"/>
      <c r="R69" s="333"/>
      <c r="S69" s="333"/>
      <c r="T69" s="334"/>
      <c r="U69" s="333"/>
      <c r="V69" s="333"/>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3"/>
      <c r="AX69" s="333"/>
      <c r="AY69" s="333"/>
      <c r="AZ69" s="333"/>
      <c r="BA69" s="333"/>
      <c r="BB69" s="333"/>
      <c r="BC69" s="333"/>
      <c r="BD69" s="333"/>
      <c r="BE69" s="333"/>
      <c r="BF69" s="333"/>
      <c r="BG69" s="333"/>
      <c r="BH69" s="333"/>
      <c r="BI69" s="333"/>
      <c r="BJ69" s="333"/>
      <c r="BK69" s="333"/>
      <c r="BL69" s="333"/>
      <c r="BM69" s="333"/>
      <c r="BN69" s="333"/>
      <c r="BO69" s="333"/>
      <c r="BP69" s="333"/>
      <c r="BQ69" s="333"/>
      <c r="BR69" s="333"/>
      <c r="BS69" s="333"/>
      <c r="BT69" s="333"/>
      <c r="BU69" s="333"/>
      <c r="BV69" s="333"/>
      <c r="BW69" s="333"/>
      <c r="BX69" s="333"/>
      <c r="BY69" s="333"/>
      <c r="BZ69" s="333"/>
      <c r="CA69" s="333"/>
      <c r="CB69" s="333"/>
      <c r="CC69" s="333"/>
      <c r="CD69" s="333"/>
      <c r="CE69" s="333"/>
      <c r="CF69" s="333"/>
      <c r="CG69" s="333"/>
      <c r="CH69" s="333"/>
      <c r="CI69" s="333"/>
      <c r="CJ69" s="333"/>
      <c r="CK69" s="333"/>
      <c r="CL69" s="333"/>
      <c r="CM69" s="333"/>
      <c r="CN69" s="333"/>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ht="14.4" x14ac:dyDescent="0.3">
      <c r="A70" s="331"/>
      <c r="B70" s="331"/>
      <c r="C70" s="333"/>
      <c r="D70" s="333"/>
      <c r="E70" s="333"/>
      <c r="F70" s="333"/>
      <c r="G70" s="333"/>
      <c r="H70" s="333"/>
      <c r="I70" s="333"/>
      <c r="J70" s="333"/>
      <c r="K70" s="333"/>
      <c r="L70" s="333"/>
      <c r="M70" s="333"/>
      <c r="N70" s="333"/>
      <c r="O70" s="355"/>
      <c r="P70" s="355"/>
      <c r="Q70" s="355"/>
      <c r="R70" s="333"/>
      <c r="S70" s="333"/>
      <c r="T70" s="334"/>
      <c r="U70" s="333"/>
      <c r="V70" s="333"/>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3"/>
      <c r="AX70" s="333"/>
      <c r="AY70" s="333"/>
      <c r="AZ70" s="333"/>
      <c r="BA70" s="333"/>
      <c r="BB70" s="333"/>
      <c r="BC70" s="333"/>
      <c r="BD70" s="333"/>
      <c r="BE70" s="333"/>
      <c r="BF70" s="333"/>
      <c r="BG70" s="333"/>
      <c r="BH70" s="333"/>
      <c r="BI70" s="333"/>
      <c r="BJ70" s="333"/>
      <c r="BK70" s="333"/>
      <c r="BL70" s="333"/>
      <c r="BM70" s="333"/>
      <c r="BN70" s="333"/>
      <c r="BO70" s="333"/>
      <c r="BP70" s="333"/>
      <c r="BQ70" s="333"/>
      <c r="BR70" s="333"/>
      <c r="BS70" s="333"/>
      <c r="BT70" s="333"/>
      <c r="BU70" s="333"/>
      <c r="BV70" s="333"/>
      <c r="BW70" s="333"/>
      <c r="BX70" s="333"/>
      <c r="BY70" s="333"/>
      <c r="BZ70" s="333"/>
      <c r="CA70" s="333"/>
      <c r="CB70" s="333"/>
      <c r="CC70" s="333"/>
      <c r="CD70" s="333"/>
      <c r="CE70" s="333"/>
      <c r="CF70" s="333"/>
      <c r="CG70" s="333"/>
      <c r="CH70" s="333"/>
      <c r="CI70" s="333"/>
      <c r="CJ70" s="333"/>
      <c r="CK70" s="333"/>
      <c r="CL70" s="333"/>
      <c r="CM70" s="333"/>
      <c r="CN70" s="333"/>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ht="14.4" x14ac:dyDescent="0.3">
      <c r="A71" s="331"/>
      <c r="B71" s="331"/>
      <c r="C71" s="333"/>
      <c r="D71" s="333"/>
      <c r="E71" s="333"/>
      <c r="F71" s="333"/>
      <c r="G71" s="333"/>
      <c r="H71" s="333"/>
      <c r="I71" s="333"/>
      <c r="J71" s="333"/>
      <c r="K71" s="333"/>
      <c r="L71" s="333"/>
      <c r="M71" s="333"/>
      <c r="N71" s="333"/>
      <c r="O71" s="355"/>
      <c r="P71" s="355"/>
      <c r="Q71" s="355"/>
      <c r="R71" s="333"/>
      <c r="S71" s="333"/>
      <c r="T71" s="334"/>
      <c r="U71" s="333"/>
      <c r="V71" s="333"/>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3"/>
      <c r="AX71" s="333"/>
      <c r="AY71" s="333"/>
      <c r="AZ71" s="333"/>
      <c r="BA71" s="333"/>
      <c r="BB71" s="333"/>
      <c r="BC71" s="333"/>
      <c r="BD71" s="333"/>
      <c r="BE71" s="333"/>
      <c r="BF71" s="333"/>
      <c r="BG71" s="333"/>
      <c r="BH71" s="333"/>
      <c r="BI71" s="333"/>
      <c r="BJ71" s="333"/>
      <c r="BK71" s="333"/>
      <c r="BL71" s="333"/>
      <c r="BM71" s="333"/>
      <c r="BN71" s="333"/>
      <c r="BO71" s="333"/>
      <c r="BP71" s="333"/>
      <c r="BQ71" s="333"/>
      <c r="BR71" s="333"/>
      <c r="BS71" s="333"/>
      <c r="BT71" s="333"/>
      <c r="BU71" s="333"/>
      <c r="BV71" s="333"/>
      <c r="BW71" s="333"/>
      <c r="BX71" s="333"/>
      <c r="BY71" s="333"/>
      <c r="BZ71" s="333"/>
      <c r="CA71" s="333"/>
      <c r="CB71" s="333"/>
      <c r="CC71" s="333"/>
      <c r="CD71" s="333"/>
      <c r="CE71" s="333"/>
      <c r="CF71" s="333"/>
      <c r="CG71" s="333"/>
      <c r="CH71" s="333"/>
      <c r="CI71" s="333"/>
      <c r="CJ71" s="333"/>
      <c r="CK71" s="333"/>
      <c r="CL71" s="333"/>
      <c r="CM71" s="333"/>
      <c r="CN71" s="333"/>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ht="14.4" x14ac:dyDescent="0.3">
      <c r="A72" s="331"/>
      <c r="B72" s="331"/>
      <c r="C72" s="333"/>
      <c r="D72" s="333"/>
      <c r="E72" s="333"/>
      <c r="F72" s="333"/>
      <c r="G72" s="333"/>
      <c r="H72" s="333"/>
      <c r="I72" s="333"/>
      <c r="J72" s="333"/>
      <c r="K72" s="333"/>
      <c r="L72" s="333"/>
      <c r="M72" s="333"/>
      <c r="N72" s="333"/>
      <c r="O72" s="355"/>
      <c r="P72" s="355"/>
      <c r="Q72" s="355"/>
      <c r="R72" s="333"/>
      <c r="S72" s="333"/>
      <c r="T72" s="334"/>
      <c r="U72" s="333"/>
      <c r="V72" s="333"/>
      <c r="W72" s="333"/>
      <c r="X72" s="333"/>
      <c r="Y72" s="333"/>
      <c r="Z72" s="333"/>
      <c r="AA72" s="333"/>
      <c r="AB72" s="333"/>
      <c r="AC72" s="333"/>
      <c r="AD72" s="366">
        <v>0.08</v>
      </c>
      <c r="AE72" s="333"/>
      <c r="AF72" s="333"/>
      <c r="AG72" s="333"/>
      <c r="AH72" s="333"/>
      <c r="AI72" s="333"/>
      <c r="AJ72" s="333"/>
      <c r="AK72" s="333"/>
      <c r="AL72" s="333"/>
      <c r="AM72" s="333"/>
      <c r="AN72" s="333"/>
      <c r="AO72" s="333"/>
      <c r="AP72" s="333"/>
      <c r="AQ72" s="333"/>
      <c r="AR72" s="333"/>
      <c r="AS72" s="333"/>
      <c r="AT72" s="333"/>
      <c r="AU72" s="333"/>
      <c r="AV72" s="333"/>
      <c r="AW72" s="333"/>
      <c r="AX72" s="333"/>
      <c r="AY72" s="333"/>
      <c r="AZ72" s="333"/>
      <c r="BA72" s="333"/>
      <c r="BB72" s="333"/>
      <c r="BC72" s="333"/>
      <c r="BD72" s="333"/>
      <c r="BE72" s="333"/>
      <c r="BF72" s="333"/>
      <c r="BG72" s="333"/>
      <c r="BH72" s="333"/>
      <c r="BI72" s="333"/>
      <c r="BJ72" s="333"/>
      <c r="BK72" s="333"/>
      <c r="BL72" s="333"/>
      <c r="BM72" s="333"/>
      <c r="BN72" s="333"/>
      <c r="BO72" s="333"/>
      <c r="BP72" s="333"/>
      <c r="BQ72" s="333"/>
      <c r="BR72" s="333"/>
      <c r="BS72" s="333"/>
      <c r="BT72" s="333"/>
      <c r="BU72" s="333"/>
      <c r="BV72" s="333"/>
      <c r="BW72" s="333"/>
      <c r="BX72" s="333"/>
      <c r="BY72" s="333"/>
      <c r="BZ72" s="333"/>
      <c r="CA72" s="333"/>
      <c r="CB72" s="333"/>
      <c r="CC72" s="333"/>
      <c r="CD72" s="333"/>
      <c r="CE72" s="333"/>
      <c r="CF72" s="333"/>
      <c r="CG72" s="333"/>
      <c r="CH72" s="333"/>
      <c r="CI72" s="333"/>
      <c r="CJ72" s="333"/>
      <c r="CK72" s="333"/>
      <c r="CL72" s="333"/>
      <c r="CM72" s="333"/>
      <c r="CN72" s="333"/>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ht="14.4" x14ac:dyDescent="0.3">
      <c r="A73" s="331"/>
      <c r="B73" s="331"/>
      <c r="C73" s="333"/>
      <c r="D73" s="333"/>
      <c r="E73" s="333"/>
      <c r="F73" s="333"/>
      <c r="G73" s="333"/>
      <c r="H73" s="333"/>
      <c r="I73" s="333"/>
      <c r="J73" s="333"/>
      <c r="K73" s="333"/>
      <c r="L73" s="333"/>
      <c r="M73" s="333"/>
      <c r="N73" s="333"/>
      <c r="O73" s="355"/>
      <c r="P73" s="355"/>
      <c r="Q73" s="355"/>
      <c r="R73" s="333"/>
      <c r="S73" s="333"/>
      <c r="T73" s="334"/>
      <c r="U73" s="333"/>
      <c r="V73" s="333"/>
      <c r="W73" s="333"/>
      <c r="X73" s="333"/>
      <c r="Y73" s="333"/>
      <c r="Z73" s="333"/>
      <c r="AA73" s="333"/>
      <c r="AB73" s="333"/>
      <c r="AC73" s="333"/>
      <c r="AD73" s="366"/>
      <c r="AE73" s="333"/>
      <c r="AF73" s="333"/>
      <c r="AG73" s="333"/>
      <c r="AH73" s="333"/>
      <c r="AI73" s="333"/>
      <c r="AJ73" s="333"/>
      <c r="AK73" s="333"/>
      <c r="AL73" s="333"/>
      <c r="AM73" s="333"/>
      <c r="AN73" s="333"/>
      <c r="AO73" s="333"/>
      <c r="AP73" s="333"/>
      <c r="AQ73" s="333"/>
      <c r="AR73" s="333"/>
      <c r="AS73" s="333"/>
      <c r="AT73" s="333"/>
      <c r="AU73" s="333"/>
      <c r="AV73" s="333"/>
      <c r="AW73" s="333"/>
      <c r="AX73" s="333"/>
      <c r="AY73" s="333"/>
      <c r="AZ73" s="333"/>
      <c r="BA73" s="333"/>
      <c r="BB73" s="333"/>
      <c r="BC73" s="333"/>
      <c r="BD73" s="333"/>
      <c r="BE73" s="333"/>
      <c r="BF73" s="333"/>
      <c r="BG73" s="333"/>
      <c r="BH73" s="333"/>
      <c r="BI73" s="333"/>
      <c r="BJ73" s="333"/>
      <c r="BK73" s="333"/>
      <c r="BL73" s="333"/>
      <c r="BM73" s="333"/>
      <c r="BN73" s="333"/>
      <c r="BO73" s="333"/>
      <c r="BP73" s="333"/>
      <c r="BQ73" s="333"/>
      <c r="BR73" s="333"/>
      <c r="BS73" s="333"/>
      <c r="BT73" s="333"/>
      <c r="BU73" s="333"/>
      <c r="BV73" s="333"/>
      <c r="BW73" s="333"/>
      <c r="BX73" s="333"/>
      <c r="BY73" s="333"/>
      <c r="BZ73" s="333"/>
      <c r="CA73" s="333"/>
      <c r="CB73" s="333"/>
      <c r="CC73" s="333"/>
      <c r="CD73" s="333"/>
      <c r="CE73" s="333"/>
      <c r="CF73" s="333"/>
      <c r="CG73" s="333"/>
      <c r="CH73" s="333"/>
      <c r="CI73" s="333"/>
      <c r="CJ73" s="333"/>
      <c r="CK73" s="333"/>
      <c r="CL73" s="333"/>
      <c r="CM73" s="333"/>
      <c r="CN73" s="333"/>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ht="14.4" x14ac:dyDescent="0.3">
      <c r="A74" s="331"/>
      <c r="B74" s="331"/>
      <c r="C74" s="333"/>
      <c r="D74" s="333"/>
      <c r="E74" s="333"/>
      <c r="F74" s="333"/>
      <c r="G74" s="333"/>
      <c r="H74" s="333"/>
      <c r="I74" s="333"/>
      <c r="J74" s="333"/>
      <c r="K74" s="333"/>
      <c r="L74" s="333"/>
      <c r="M74" s="333"/>
      <c r="N74" s="333"/>
      <c r="O74" s="355"/>
      <c r="P74" s="355"/>
      <c r="Q74" s="355"/>
      <c r="R74" s="333"/>
      <c r="S74" s="333"/>
      <c r="T74" s="334"/>
      <c r="U74" s="333"/>
      <c r="V74" s="333"/>
      <c r="W74" s="333"/>
      <c r="X74" s="333"/>
      <c r="Y74" s="333"/>
      <c r="Z74" s="333"/>
      <c r="AA74" s="333"/>
      <c r="AB74" s="333"/>
      <c r="AC74" s="333"/>
      <c r="AD74" s="366"/>
      <c r="AE74" s="333"/>
      <c r="AF74" s="333" t="s">
        <v>380</v>
      </c>
      <c r="AG74" s="333"/>
      <c r="AH74" s="366">
        <v>0.11</v>
      </c>
      <c r="AI74" s="333"/>
      <c r="AJ74" s="333"/>
      <c r="AK74" s="333"/>
      <c r="AL74" s="333"/>
      <c r="AM74" s="333"/>
      <c r="AN74" s="333"/>
      <c r="AO74" s="333"/>
      <c r="AP74" s="333"/>
      <c r="AQ74" s="333"/>
      <c r="AR74" s="333"/>
      <c r="AS74" s="333"/>
      <c r="AT74" s="333"/>
      <c r="AU74" s="333"/>
      <c r="AV74" s="333"/>
      <c r="AW74" s="333"/>
      <c r="AX74" s="333"/>
      <c r="AY74" s="333"/>
      <c r="AZ74" s="333"/>
      <c r="BA74" s="333"/>
      <c r="BB74" s="333"/>
      <c r="BC74" s="333"/>
      <c r="BD74" s="333"/>
      <c r="BE74" s="333"/>
      <c r="BF74" s="333"/>
      <c r="BG74" s="333"/>
      <c r="BH74" s="333"/>
      <c r="BI74" s="333"/>
      <c r="BJ74" s="333"/>
      <c r="BK74" s="333"/>
      <c r="BL74" s="333"/>
      <c r="BM74" s="333"/>
      <c r="BN74" s="333"/>
      <c r="BO74" s="333"/>
      <c r="BP74" s="333"/>
      <c r="BQ74" s="333"/>
      <c r="BR74" s="333"/>
      <c r="BS74" s="333"/>
      <c r="BT74" s="333"/>
      <c r="BU74" s="333"/>
      <c r="BV74" s="333"/>
      <c r="BW74" s="333"/>
      <c r="BX74" s="333"/>
      <c r="BY74" s="333"/>
      <c r="BZ74" s="333"/>
      <c r="CA74" s="333"/>
      <c r="CB74" s="333"/>
      <c r="CC74" s="333"/>
      <c r="CD74" s="333"/>
      <c r="CE74" s="333"/>
      <c r="CF74" s="333"/>
      <c r="CG74" s="333"/>
      <c r="CH74" s="333"/>
      <c r="CI74" s="333"/>
      <c r="CJ74" s="333"/>
      <c r="CK74" s="333"/>
      <c r="CL74" s="333"/>
      <c r="CM74" s="333"/>
      <c r="CN74" s="333"/>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ht="14.4" x14ac:dyDescent="0.3">
      <c r="A75" s="331"/>
      <c r="B75" s="331"/>
      <c r="C75" s="333"/>
      <c r="D75" s="333"/>
      <c r="E75" s="333"/>
      <c r="F75" s="333"/>
      <c r="G75" s="333"/>
      <c r="H75" s="333"/>
      <c r="I75" s="333"/>
      <c r="J75" s="333"/>
      <c r="K75" s="333"/>
      <c r="L75" s="333"/>
      <c r="M75" s="333"/>
      <c r="N75" s="333"/>
      <c r="O75" s="355"/>
      <c r="P75" s="355"/>
      <c r="Q75" s="355"/>
      <c r="R75" s="333"/>
      <c r="S75" s="333"/>
      <c r="T75" s="334"/>
      <c r="U75" s="333"/>
      <c r="V75" s="333"/>
      <c r="W75" s="333"/>
      <c r="X75" s="333"/>
      <c r="Y75" s="333"/>
      <c r="Z75" s="333"/>
      <c r="AA75" s="333"/>
      <c r="AB75" s="333"/>
      <c r="AC75" s="333"/>
      <c r="AD75" s="366"/>
      <c r="AE75" s="333"/>
      <c r="AF75" s="333"/>
      <c r="AG75" s="333"/>
      <c r="AH75" s="333"/>
      <c r="AI75" s="333"/>
      <c r="AJ75" s="333"/>
      <c r="AK75" s="333"/>
      <c r="AL75" s="333"/>
      <c r="AM75" s="333"/>
      <c r="AN75" s="333"/>
      <c r="AO75" s="333"/>
      <c r="AP75" s="333"/>
      <c r="AQ75" s="333"/>
      <c r="AR75" s="333"/>
      <c r="AS75" s="333"/>
      <c r="AT75" s="333"/>
      <c r="AU75" s="333"/>
      <c r="AV75" s="333"/>
      <c r="AW75" s="333"/>
      <c r="AX75" s="333"/>
      <c r="AY75" s="333"/>
      <c r="AZ75" s="333"/>
      <c r="BA75" s="333"/>
      <c r="BB75" s="333"/>
      <c r="BC75" s="333"/>
      <c r="BD75" s="333"/>
      <c r="BE75" s="333"/>
      <c r="BF75" s="333"/>
      <c r="BG75" s="333"/>
      <c r="BH75" s="333"/>
      <c r="BI75" s="333"/>
      <c r="BJ75" s="333"/>
      <c r="BK75" s="333"/>
      <c r="BL75" s="333"/>
      <c r="BM75" s="333"/>
      <c r="BN75" s="333"/>
      <c r="BO75" s="333"/>
      <c r="BP75" s="333"/>
      <c r="BQ75" s="333"/>
      <c r="BR75" s="333"/>
      <c r="BS75" s="333"/>
      <c r="BT75" s="333"/>
      <c r="BU75" s="333"/>
      <c r="BV75" s="333"/>
      <c r="BW75" s="333"/>
      <c r="BX75" s="333"/>
      <c r="BY75" s="333"/>
      <c r="BZ75" s="333"/>
      <c r="CA75" s="333"/>
      <c r="CB75" s="333"/>
      <c r="CC75" s="333"/>
      <c r="CD75" s="333"/>
      <c r="CE75" s="333"/>
      <c r="CF75" s="333"/>
      <c r="CG75" s="333"/>
      <c r="CH75" s="333"/>
      <c r="CI75" s="333"/>
      <c r="CJ75" s="333"/>
      <c r="CK75" s="333"/>
      <c r="CL75" s="333"/>
      <c r="CM75" s="333"/>
      <c r="CN75" s="333"/>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ht="14.4" x14ac:dyDescent="0.3">
      <c r="A76" s="331"/>
      <c r="B76" s="331"/>
      <c r="C76" s="333"/>
      <c r="D76" s="333"/>
      <c r="E76" s="333"/>
      <c r="F76" s="333"/>
      <c r="G76" s="333"/>
      <c r="H76" s="333"/>
      <c r="I76" s="333"/>
      <c r="J76" s="333"/>
      <c r="K76" s="333"/>
      <c r="L76" s="333"/>
      <c r="M76" s="333"/>
      <c r="N76" s="333"/>
      <c r="O76" s="355"/>
      <c r="P76" s="355"/>
      <c r="Q76" s="355"/>
      <c r="R76" s="333"/>
      <c r="S76" s="333"/>
      <c r="T76" s="334"/>
      <c r="U76" s="333"/>
      <c r="V76" s="333"/>
      <c r="W76" s="333"/>
      <c r="X76" s="333"/>
      <c r="Y76" s="333"/>
      <c r="Z76" s="333"/>
      <c r="AA76" s="333"/>
      <c r="AB76" s="333"/>
      <c r="AC76" s="333" t="s">
        <v>381</v>
      </c>
      <c r="AD76" s="366"/>
      <c r="AE76" s="366">
        <v>0.27</v>
      </c>
      <c r="AF76" s="333"/>
      <c r="AG76" s="333"/>
      <c r="AH76" s="333"/>
      <c r="AI76" s="333"/>
      <c r="AJ76" s="333"/>
      <c r="AK76" s="333"/>
      <c r="AL76" s="333"/>
      <c r="AM76" s="333"/>
      <c r="AN76" s="333"/>
      <c r="AO76" s="333"/>
      <c r="AP76" s="333"/>
      <c r="AQ76" s="333"/>
      <c r="AR76" s="333"/>
      <c r="AS76" s="333"/>
      <c r="AT76" s="333"/>
      <c r="AU76" s="333"/>
      <c r="AV76" s="333"/>
      <c r="AW76" s="333"/>
      <c r="AX76" s="333"/>
      <c r="AY76" s="333"/>
      <c r="AZ76" s="333"/>
      <c r="BA76" s="333"/>
      <c r="BB76" s="333"/>
      <c r="BC76" s="333"/>
      <c r="BD76" s="333"/>
      <c r="BE76" s="333"/>
      <c r="BF76" s="333"/>
      <c r="BG76" s="333"/>
      <c r="BH76" s="333"/>
      <c r="BI76" s="333"/>
      <c r="BJ76" s="333"/>
      <c r="BK76" s="333"/>
      <c r="BL76" s="333"/>
      <c r="BM76" s="333"/>
      <c r="BN76" s="333"/>
      <c r="BO76" s="333"/>
      <c r="BP76" s="333"/>
      <c r="BQ76" s="333"/>
      <c r="BR76" s="333"/>
      <c r="BS76" s="333"/>
      <c r="BT76" s="333"/>
      <c r="BU76" s="333"/>
      <c r="BV76" s="333"/>
      <c r="BW76" s="333"/>
      <c r="BX76" s="333"/>
      <c r="BY76" s="333"/>
      <c r="BZ76" s="333"/>
      <c r="CA76" s="333"/>
      <c r="CB76" s="333"/>
      <c r="CC76" s="333"/>
      <c r="CD76" s="333"/>
      <c r="CE76" s="333"/>
      <c r="CF76" s="333"/>
      <c r="CG76" s="333"/>
      <c r="CH76" s="333"/>
      <c r="CI76" s="333"/>
      <c r="CJ76" s="333"/>
      <c r="CK76" s="333"/>
      <c r="CL76" s="333"/>
      <c r="CM76" s="333"/>
      <c r="CN76" s="333"/>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ht="14.4" x14ac:dyDescent="0.3">
      <c r="A77" s="331"/>
      <c r="B77" s="331"/>
      <c r="C77" s="333"/>
      <c r="D77" s="333"/>
      <c r="E77" s="333"/>
      <c r="F77" s="333"/>
      <c r="G77" s="333"/>
      <c r="H77" s="333"/>
      <c r="I77" s="333"/>
      <c r="J77" s="333"/>
      <c r="K77" s="333"/>
      <c r="L77" s="333"/>
      <c r="M77" s="333"/>
      <c r="N77" s="333"/>
      <c r="O77" s="355"/>
      <c r="P77" s="355"/>
      <c r="Q77" s="355"/>
      <c r="R77" s="333"/>
      <c r="S77" s="333"/>
      <c r="T77" s="334"/>
      <c r="U77" s="333"/>
      <c r="V77" s="333"/>
      <c r="W77" s="333"/>
      <c r="X77" s="333"/>
      <c r="Y77" s="333"/>
      <c r="Z77" s="333"/>
      <c r="AA77" s="333"/>
      <c r="AB77" s="333"/>
      <c r="AC77" s="333"/>
      <c r="AD77" s="366"/>
      <c r="AE77" s="333"/>
      <c r="AF77" s="333"/>
      <c r="AG77" s="333"/>
      <c r="AH77" s="333"/>
      <c r="AI77" s="333"/>
      <c r="AJ77" s="333"/>
      <c r="AK77" s="333"/>
      <c r="AL77" s="333"/>
      <c r="AM77" s="333"/>
      <c r="AN77" s="333"/>
      <c r="AO77" s="333"/>
      <c r="AP77" s="333"/>
      <c r="AQ77" s="333"/>
      <c r="AR77" s="333"/>
      <c r="AS77" s="333"/>
      <c r="AT77" s="333"/>
      <c r="AU77" s="333"/>
      <c r="AV77" s="333"/>
      <c r="AW77" s="333"/>
      <c r="AX77" s="333"/>
      <c r="AY77" s="333"/>
      <c r="AZ77" s="333"/>
      <c r="BA77" s="333"/>
      <c r="BB77" s="333"/>
      <c r="BC77" s="333"/>
      <c r="BD77" s="333"/>
      <c r="BE77" s="333"/>
      <c r="BF77" s="333"/>
      <c r="BG77" s="333"/>
      <c r="BH77" s="333"/>
      <c r="BI77" s="333"/>
      <c r="BJ77" s="333"/>
      <c r="BK77" s="333"/>
      <c r="BL77" s="333"/>
      <c r="BM77" s="333"/>
      <c r="BN77" s="333"/>
      <c r="BO77" s="333"/>
      <c r="BP77" s="333"/>
      <c r="BQ77" s="333"/>
      <c r="BR77" s="333"/>
      <c r="BS77" s="333"/>
      <c r="BT77" s="333"/>
      <c r="BU77" s="333"/>
      <c r="BV77" s="333"/>
      <c r="BW77" s="333"/>
      <c r="BX77" s="333"/>
      <c r="BY77" s="333"/>
      <c r="BZ77" s="333"/>
      <c r="CA77" s="333"/>
      <c r="CB77" s="333"/>
      <c r="CC77" s="333"/>
      <c r="CD77" s="333"/>
      <c r="CE77" s="333"/>
      <c r="CF77" s="333"/>
      <c r="CG77" s="333"/>
      <c r="CH77" s="333"/>
      <c r="CI77" s="333"/>
      <c r="CJ77" s="333"/>
      <c r="CK77" s="333"/>
      <c r="CL77" s="333"/>
      <c r="CM77" s="333"/>
      <c r="CN77" s="333"/>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ht="14.4" x14ac:dyDescent="0.3">
      <c r="A78" s="331"/>
      <c r="B78" s="331"/>
      <c r="C78" s="333"/>
      <c r="D78" s="333"/>
      <c r="E78" s="333"/>
      <c r="F78" s="333"/>
      <c r="G78" s="333"/>
      <c r="H78" s="333"/>
      <c r="I78" s="333"/>
      <c r="J78" s="333"/>
      <c r="K78" s="333"/>
      <c r="L78" s="333"/>
      <c r="M78" s="333"/>
      <c r="N78" s="333"/>
      <c r="O78" s="355"/>
      <c r="P78" s="355"/>
      <c r="Q78" s="355"/>
      <c r="R78" s="333"/>
      <c r="S78" s="333"/>
      <c r="T78" s="334"/>
      <c r="U78" s="333"/>
      <c r="V78" s="333"/>
      <c r="W78" s="333"/>
      <c r="X78" s="333"/>
      <c r="Y78" s="333"/>
      <c r="Z78" s="333"/>
      <c r="AA78" s="333"/>
      <c r="AB78" s="333"/>
      <c r="AC78" s="333"/>
      <c r="AD78" s="333"/>
      <c r="AE78" s="333"/>
      <c r="AF78" s="333" t="s">
        <v>382</v>
      </c>
      <c r="AG78" s="333"/>
      <c r="AH78" s="366">
        <v>0.11</v>
      </c>
      <c r="AI78" s="333"/>
      <c r="AJ78" s="333"/>
      <c r="AK78" s="333"/>
      <c r="AL78" s="333"/>
      <c r="AM78" s="333"/>
      <c r="AN78" s="333"/>
      <c r="AO78" s="333"/>
      <c r="AP78" s="333"/>
      <c r="AQ78" s="333"/>
      <c r="AR78" s="333"/>
      <c r="AS78" s="333"/>
      <c r="AT78" s="333"/>
      <c r="AU78" s="333"/>
      <c r="AV78" s="333"/>
      <c r="AW78" s="333"/>
      <c r="AX78" s="333"/>
      <c r="AY78" s="333"/>
      <c r="AZ78" s="333"/>
      <c r="BA78" s="333"/>
      <c r="BB78" s="333"/>
      <c r="BC78" s="333"/>
      <c r="BD78" s="333"/>
      <c r="BE78" s="333"/>
      <c r="BF78" s="333"/>
      <c r="BG78" s="333"/>
      <c r="BH78" s="333"/>
      <c r="BI78" s="333"/>
      <c r="BJ78" s="333"/>
      <c r="BK78" s="333"/>
      <c r="BL78" s="333"/>
      <c r="BM78" s="333"/>
      <c r="BN78" s="333"/>
      <c r="BO78" s="333"/>
      <c r="BP78" s="333"/>
      <c r="BQ78" s="333"/>
      <c r="BR78" s="333"/>
      <c r="BS78" s="333"/>
      <c r="BT78" s="333"/>
      <c r="BU78" s="333"/>
      <c r="BV78" s="333"/>
      <c r="BW78" s="333"/>
      <c r="BX78" s="333"/>
      <c r="BY78" s="333"/>
      <c r="BZ78" s="333"/>
      <c r="CA78" s="333"/>
      <c r="CB78" s="333"/>
      <c r="CC78" s="333"/>
      <c r="CD78" s="333"/>
      <c r="CE78" s="333"/>
      <c r="CF78" s="333"/>
      <c r="CG78" s="333"/>
      <c r="CH78" s="333"/>
      <c r="CI78" s="333"/>
      <c r="CJ78" s="333"/>
      <c r="CK78" s="333"/>
      <c r="CL78" s="333"/>
      <c r="CM78" s="333"/>
      <c r="CN78" s="333"/>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ht="14.4" x14ac:dyDescent="0.3">
      <c r="A79" s="331"/>
      <c r="B79" s="331"/>
      <c r="C79" s="333"/>
      <c r="D79" s="333"/>
      <c r="E79" s="333"/>
      <c r="F79" s="333"/>
      <c r="G79" s="333"/>
      <c r="H79" s="333"/>
      <c r="I79" s="333"/>
      <c r="J79" s="333"/>
      <c r="K79" s="333"/>
      <c r="L79" s="333"/>
      <c r="M79" s="333"/>
      <c r="N79" s="333"/>
      <c r="O79" s="355"/>
      <c r="P79" s="355"/>
      <c r="Q79" s="355"/>
      <c r="R79" s="333"/>
      <c r="S79" s="333"/>
      <c r="T79" s="334"/>
      <c r="U79" s="333"/>
      <c r="V79" s="333"/>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3"/>
      <c r="AX79" s="333"/>
      <c r="AY79" s="333"/>
      <c r="AZ79" s="333"/>
      <c r="BA79" s="333"/>
      <c r="BB79" s="333"/>
      <c r="BC79" s="333"/>
      <c r="BD79" s="333"/>
      <c r="BE79" s="333"/>
      <c r="BF79" s="333"/>
      <c r="BG79" s="333"/>
      <c r="BH79" s="333"/>
      <c r="BI79" s="333"/>
      <c r="BJ79" s="333"/>
      <c r="BK79" s="333"/>
      <c r="BL79" s="333"/>
      <c r="BM79" s="333"/>
      <c r="BN79" s="333"/>
      <c r="BO79" s="333"/>
      <c r="BP79" s="333"/>
      <c r="BQ79" s="333"/>
      <c r="BR79" s="333"/>
      <c r="BS79" s="333"/>
      <c r="BT79" s="333"/>
      <c r="BU79" s="333"/>
      <c r="BV79" s="333"/>
      <c r="BW79" s="333"/>
      <c r="BX79" s="333"/>
      <c r="BY79" s="333"/>
      <c r="BZ79" s="333"/>
      <c r="CA79" s="333"/>
      <c r="CB79" s="333"/>
      <c r="CC79" s="333"/>
      <c r="CD79" s="333"/>
      <c r="CE79" s="333"/>
      <c r="CF79" s="333"/>
      <c r="CG79" s="333"/>
      <c r="CH79" s="333"/>
      <c r="CI79" s="333"/>
      <c r="CJ79" s="333"/>
      <c r="CK79" s="333"/>
      <c r="CL79" s="333"/>
      <c r="CM79" s="333"/>
      <c r="CN79" s="333"/>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ht="14.4" x14ac:dyDescent="0.3">
      <c r="A80" s="331"/>
      <c r="B80" s="331"/>
      <c r="C80" s="333"/>
      <c r="D80" s="333"/>
      <c r="E80" s="333"/>
      <c r="F80" s="333"/>
      <c r="G80" s="333"/>
      <c r="H80" s="333"/>
      <c r="I80" s="333"/>
      <c r="J80" s="333"/>
      <c r="K80" s="333"/>
      <c r="L80" s="333"/>
      <c r="M80" s="333"/>
      <c r="N80" s="333"/>
      <c r="O80" s="355"/>
      <c r="P80" s="355"/>
      <c r="Q80" s="355"/>
      <c r="R80" s="333"/>
      <c r="S80" s="333"/>
      <c r="T80" s="334"/>
      <c r="U80" s="333"/>
      <c r="V80" s="333"/>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3"/>
      <c r="AX80" s="333"/>
      <c r="AY80" s="333"/>
      <c r="AZ80" s="333"/>
      <c r="BA80" s="333"/>
      <c r="BB80" s="333"/>
      <c r="BC80" s="333"/>
      <c r="BD80" s="333"/>
      <c r="BE80" s="333"/>
      <c r="BF80" s="333"/>
      <c r="BG80" s="333"/>
      <c r="BH80" s="333"/>
      <c r="BI80" s="333"/>
      <c r="BJ80" s="333"/>
      <c r="BK80" s="333"/>
      <c r="BL80" s="333"/>
      <c r="BM80" s="333"/>
      <c r="BN80" s="333"/>
      <c r="BO80" s="333"/>
      <c r="BP80" s="333"/>
      <c r="BQ80" s="333"/>
      <c r="BR80" s="333"/>
      <c r="BS80" s="333"/>
      <c r="BT80" s="333"/>
      <c r="BU80" s="333"/>
      <c r="BV80" s="333"/>
      <c r="BW80" s="333"/>
      <c r="BX80" s="333"/>
      <c r="BY80" s="333"/>
      <c r="BZ80" s="333"/>
      <c r="CA80" s="333"/>
      <c r="CB80" s="333"/>
      <c r="CC80" s="333"/>
      <c r="CD80" s="333"/>
      <c r="CE80" s="333"/>
      <c r="CF80" s="333"/>
      <c r="CG80" s="333"/>
      <c r="CH80" s="333"/>
      <c r="CI80" s="333"/>
      <c r="CJ80" s="333"/>
      <c r="CK80" s="333"/>
      <c r="CL80" s="333"/>
      <c r="CM80" s="333"/>
      <c r="CN80" s="333"/>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ht="14.4" x14ac:dyDescent="0.3">
      <c r="A81" s="331"/>
      <c r="B81" s="331"/>
      <c r="C81" s="333"/>
      <c r="D81" s="333"/>
      <c r="E81" s="333"/>
      <c r="F81" s="333"/>
      <c r="G81" s="333"/>
      <c r="H81" s="333"/>
      <c r="I81" s="333"/>
      <c r="J81" s="333"/>
      <c r="K81" s="333"/>
      <c r="L81" s="333"/>
      <c r="M81" s="333"/>
      <c r="N81" s="333"/>
      <c r="O81" s="355"/>
      <c r="P81" s="355"/>
      <c r="Q81" s="355"/>
      <c r="R81" s="333"/>
      <c r="S81" s="333"/>
      <c r="T81" s="334"/>
      <c r="U81" s="333"/>
      <c r="V81" s="333"/>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3"/>
      <c r="AX81" s="333"/>
      <c r="AY81" s="333"/>
      <c r="AZ81" s="333"/>
      <c r="BA81" s="333"/>
      <c r="BB81" s="333"/>
      <c r="BC81" s="333"/>
      <c r="BD81" s="333"/>
      <c r="BE81" s="333"/>
      <c r="BF81" s="333"/>
      <c r="BG81" s="333"/>
      <c r="BH81" s="333"/>
      <c r="BI81" s="333"/>
      <c r="BJ81" s="333"/>
      <c r="BK81" s="333"/>
      <c r="BL81" s="333"/>
      <c r="BM81" s="333"/>
      <c r="BN81" s="333"/>
      <c r="BO81" s="333"/>
      <c r="BP81" s="333"/>
      <c r="BQ81" s="333"/>
      <c r="BR81" s="333"/>
      <c r="BS81" s="333"/>
      <c r="BT81" s="333"/>
      <c r="BU81" s="333"/>
      <c r="BV81" s="333"/>
      <c r="BW81" s="333"/>
      <c r="BX81" s="333"/>
      <c r="BY81" s="333"/>
      <c r="BZ81" s="333"/>
      <c r="CA81" s="333"/>
      <c r="CB81" s="333"/>
      <c r="CC81" s="333"/>
      <c r="CD81" s="333"/>
      <c r="CE81" s="333"/>
      <c r="CF81" s="333"/>
      <c r="CG81" s="333"/>
      <c r="CH81" s="333"/>
      <c r="CI81" s="333"/>
      <c r="CJ81" s="333"/>
      <c r="CK81" s="333"/>
      <c r="CL81" s="333"/>
      <c r="CM81" s="333"/>
      <c r="CN81" s="333"/>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ht="14.4" x14ac:dyDescent="0.3">
      <c r="A82" s="331"/>
      <c r="B82" s="331"/>
      <c r="C82" s="333"/>
      <c r="D82" s="333"/>
      <c r="E82" s="333"/>
      <c r="F82" s="333"/>
      <c r="G82" s="333"/>
      <c r="H82" s="333"/>
      <c r="I82" s="333"/>
      <c r="J82" s="333"/>
      <c r="K82" s="333"/>
      <c r="L82" s="333"/>
      <c r="M82" s="333"/>
      <c r="N82" s="333"/>
      <c r="O82" s="355"/>
      <c r="P82" s="355"/>
      <c r="Q82" s="355"/>
      <c r="R82" s="333"/>
      <c r="S82" s="333"/>
      <c r="T82" s="334"/>
      <c r="U82" s="333"/>
      <c r="V82" s="333"/>
      <c r="W82" s="333"/>
      <c r="X82" s="333"/>
      <c r="Y82" s="333"/>
      <c r="Z82" s="333"/>
      <c r="AA82" s="333"/>
      <c r="AB82" s="366">
        <v>0.23</v>
      </c>
      <c r="AC82" s="333"/>
      <c r="AD82" s="333"/>
      <c r="AE82" s="366">
        <v>0.38</v>
      </c>
      <c r="AF82" s="333"/>
      <c r="AG82" s="333"/>
      <c r="AH82" s="333"/>
      <c r="AI82" s="333"/>
      <c r="AJ82" s="333"/>
      <c r="AK82" s="333"/>
      <c r="AL82" s="333"/>
      <c r="AM82" s="333"/>
      <c r="AN82" s="333"/>
      <c r="AO82" s="333"/>
      <c r="AP82" s="333"/>
      <c r="AQ82" s="333"/>
      <c r="AR82" s="333"/>
      <c r="AS82" s="333"/>
      <c r="AT82" s="333"/>
      <c r="AU82" s="333"/>
      <c r="AV82" s="333"/>
      <c r="AW82" s="333"/>
      <c r="AX82" s="333"/>
      <c r="AY82" s="333"/>
      <c r="AZ82" s="333"/>
      <c r="BA82" s="333"/>
      <c r="BB82" s="333"/>
      <c r="BC82" s="333"/>
      <c r="BD82" s="333"/>
      <c r="BE82" s="333"/>
      <c r="BF82" s="333"/>
      <c r="BG82" s="333"/>
      <c r="BH82" s="333"/>
      <c r="BI82" s="333"/>
      <c r="BJ82" s="333"/>
      <c r="BK82" s="333"/>
      <c r="BL82" s="333"/>
      <c r="BM82" s="333"/>
      <c r="BN82" s="333"/>
      <c r="BO82" s="333"/>
      <c r="BP82" s="333"/>
      <c r="BQ82" s="333"/>
      <c r="BR82" s="333"/>
      <c r="BS82" s="333"/>
      <c r="BT82" s="333"/>
      <c r="BU82" s="333"/>
      <c r="BV82" s="333"/>
      <c r="BW82" s="333"/>
      <c r="BX82" s="333"/>
      <c r="BY82" s="333"/>
      <c r="BZ82" s="333"/>
      <c r="CA82" s="333"/>
      <c r="CB82" s="333"/>
      <c r="CC82" s="333"/>
      <c r="CD82" s="333"/>
      <c r="CE82" s="333"/>
      <c r="CF82" s="333"/>
      <c r="CG82" s="333"/>
      <c r="CH82" s="333"/>
      <c r="CI82" s="333"/>
      <c r="CJ82" s="333"/>
      <c r="CK82" s="333"/>
      <c r="CL82" s="333"/>
      <c r="CM82" s="333"/>
      <c r="CN82" s="333"/>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ht="14.4" x14ac:dyDescent="0.3">
      <c r="A83" s="331"/>
      <c r="B83" s="331"/>
      <c r="C83" s="333"/>
      <c r="D83" s="333"/>
      <c r="E83" s="333"/>
      <c r="F83" s="333"/>
      <c r="G83" s="333"/>
      <c r="H83" s="333"/>
      <c r="I83" s="333"/>
      <c r="J83" s="333"/>
      <c r="K83" s="333"/>
      <c r="L83" s="333"/>
      <c r="M83" s="333"/>
      <c r="N83" s="333"/>
      <c r="O83" s="355"/>
      <c r="P83" s="355"/>
      <c r="Q83" s="355"/>
      <c r="R83" s="333"/>
      <c r="S83" s="333"/>
      <c r="T83" s="334"/>
      <c r="U83" s="333"/>
      <c r="V83" s="333"/>
      <c r="W83" s="333"/>
      <c r="X83" s="333"/>
      <c r="Y83" s="333"/>
      <c r="Z83" s="333"/>
      <c r="AA83" s="333"/>
      <c r="AB83" s="366">
        <v>0.26</v>
      </c>
      <c r="AC83" s="333"/>
      <c r="AD83" s="333"/>
      <c r="AE83" s="366">
        <v>0.25</v>
      </c>
      <c r="AF83" s="333"/>
      <c r="AG83" s="333"/>
      <c r="AH83" s="333"/>
      <c r="AI83" s="333"/>
      <c r="AJ83" s="333"/>
      <c r="AK83" s="333"/>
      <c r="AL83" s="333"/>
      <c r="AM83" s="333"/>
      <c r="AN83" s="333"/>
      <c r="AO83" s="333"/>
      <c r="AP83" s="333"/>
      <c r="AQ83" s="333"/>
      <c r="AR83" s="333"/>
      <c r="AS83" s="333"/>
      <c r="AT83" s="333"/>
      <c r="AU83" s="333"/>
      <c r="AV83" s="333"/>
      <c r="AW83" s="333"/>
      <c r="AX83" s="333"/>
      <c r="AY83" s="333"/>
      <c r="AZ83" s="333"/>
      <c r="BA83" s="333"/>
      <c r="BB83" s="333"/>
      <c r="BC83" s="333"/>
      <c r="BD83" s="333"/>
      <c r="BE83" s="333"/>
      <c r="BF83" s="333"/>
      <c r="BG83" s="333"/>
      <c r="BH83" s="333"/>
      <c r="BI83" s="333"/>
      <c r="BJ83" s="333"/>
      <c r="BK83" s="333"/>
      <c r="BL83" s="333"/>
      <c r="BM83" s="333"/>
      <c r="BN83" s="333"/>
      <c r="BO83" s="333"/>
      <c r="BP83" s="333"/>
      <c r="BQ83" s="333"/>
      <c r="BR83" s="333"/>
      <c r="BS83" s="333"/>
      <c r="BT83" s="333"/>
      <c r="BU83" s="333"/>
      <c r="BV83" s="333"/>
      <c r="BW83" s="333"/>
      <c r="BX83" s="333"/>
      <c r="BY83" s="333"/>
      <c r="BZ83" s="333"/>
      <c r="CA83" s="333"/>
      <c r="CB83" s="333"/>
      <c r="CC83" s="333"/>
      <c r="CD83" s="333"/>
      <c r="CE83" s="333"/>
      <c r="CF83" s="333"/>
      <c r="CG83" s="333"/>
      <c r="CH83" s="333"/>
      <c r="CI83" s="333"/>
      <c r="CJ83" s="333"/>
      <c r="CK83" s="333"/>
      <c r="CL83" s="333"/>
      <c r="CM83" s="333"/>
      <c r="CN83" s="333"/>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ht="14.4" x14ac:dyDescent="0.3">
      <c r="A84" s="331"/>
      <c r="B84" s="331"/>
      <c r="C84" s="333"/>
      <c r="D84" s="333"/>
      <c r="E84" s="333"/>
      <c r="F84" s="333"/>
      <c r="G84" s="333"/>
      <c r="H84" s="333"/>
      <c r="I84" s="333"/>
      <c r="J84" s="333"/>
      <c r="K84" s="333"/>
      <c r="L84" s="333"/>
      <c r="M84" s="333"/>
      <c r="N84" s="333"/>
      <c r="O84" s="355"/>
      <c r="P84" s="355"/>
      <c r="Q84" s="355"/>
      <c r="R84" s="333"/>
      <c r="S84" s="333"/>
      <c r="T84" s="334"/>
      <c r="U84" s="333"/>
      <c r="V84" s="333"/>
      <c r="W84" s="333"/>
      <c r="X84" s="333"/>
      <c r="Y84" s="333"/>
      <c r="Z84" s="333" t="s">
        <v>383</v>
      </c>
      <c r="AA84" s="333"/>
      <c r="AB84" s="366">
        <v>0.51</v>
      </c>
      <c r="AC84" s="333"/>
      <c r="AD84" s="333"/>
      <c r="AE84" s="366">
        <v>0.32</v>
      </c>
      <c r="AF84" s="333"/>
      <c r="AG84" s="333"/>
      <c r="AH84" s="333"/>
      <c r="AI84" s="333"/>
      <c r="AJ84" s="333"/>
      <c r="AK84" s="333"/>
      <c r="AL84" s="333"/>
      <c r="AM84" s="333"/>
      <c r="AN84" s="333"/>
      <c r="AO84" s="333"/>
      <c r="AP84" s="333"/>
      <c r="AQ84" s="333"/>
      <c r="AR84" s="333"/>
      <c r="AS84" s="333"/>
      <c r="AT84" s="333"/>
      <c r="AU84" s="333"/>
      <c r="AV84" s="333"/>
      <c r="AW84" s="333"/>
      <c r="AX84" s="333"/>
      <c r="AY84" s="333"/>
      <c r="AZ84" s="333"/>
      <c r="BA84" s="333"/>
      <c r="BB84" s="333"/>
      <c r="BC84" s="333"/>
      <c r="BD84" s="333"/>
      <c r="BE84" s="333"/>
      <c r="BF84" s="333"/>
      <c r="BG84" s="333"/>
      <c r="BH84" s="333"/>
      <c r="BI84" s="333"/>
      <c r="BJ84" s="333"/>
      <c r="BK84" s="333"/>
      <c r="BL84" s="333"/>
      <c r="BM84" s="333"/>
      <c r="BN84" s="333"/>
      <c r="BO84" s="333"/>
      <c r="BP84" s="333"/>
      <c r="BQ84" s="333"/>
      <c r="BR84" s="333"/>
      <c r="BS84" s="333"/>
      <c r="BT84" s="333"/>
      <c r="BU84" s="333"/>
      <c r="BV84" s="333"/>
      <c r="BW84" s="333"/>
      <c r="BX84" s="333"/>
      <c r="BY84" s="333"/>
      <c r="BZ84" s="333"/>
      <c r="CA84" s="333"/>
      <c r="CB84" s="333"/>
      <c r="CC84" s="333"/>
      <c r="CD84" s="333"/>
      <c r="CE84" s="333"/>
      <c r="CF84" s="333"/>
      <c r="CG84" s="333"/>
      <c r="CH84" s="333"/>
      <c r="CI84" s="333"/>
      <c r="CJ84" s="333"/>
      <c r="CK84" s="333"/>
      <c r="CL84" s="333"/>
      <c r="CM84" s="333"/>
      <c r="CN84" s="333"/>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ht="14.4" x14ac:dyDescent="0.3">
      <c r="A85" s="331"/>
      <c r="B85" s="331"/>
      <c r="C85" s="333"/>
      <c r="D85" s="333"/>
      <c r="E85" s="333"/>
      <c r="F85" s="333"/>
      <c r="G85" s="333"/>
      <c r="H85" s="333"/>
      <c r="I85" s="333"/>
      <c r="J85" s="333"/>
      <c r="K85" s="333"/>
      <c r="L85" s="333"/>
      <c r="M85" s="333"/>
      <c r="N85" s="333"/>
      <c r="O85" s="355"/>
      <c r="P85" s="355"/>
      <c r="Q85" s="355"/>
      <c r="R85" s="333"/>
      <c r="S85" s="333"/>
      <c r="T85" s="334"/>
      <c r="U85" s="333"/>
      <c r="V85" s="333"/>
      <c r="W85" s="333"/>
      <c r="X85" s="333"/>
      <c r="Y85" s="333"/>
      <c r="Z85" s="333"/>
      <c r="AA85" s="333"/>
      <c r="AB85" s="333"/>
      <c r="AC85" s="333" t="s">
        <v>384</v>
      </c>
      <c r="AD85" s="333"/>
      <c r="AE85" s="366">
        <v>0.06</v>
      </c>
      <c r="AF85" s="333"/>
      <c r="AG85" s="333"/>
      <c r="AH85" s="333"/>
      <c r="AI85" s="333"/>
      <c r="AJ85" s="333"/>
      <c r="AK85" s="333"/>
      <c r="AL85" s="333"/>
      <c r="AM85" s="333"/>
      <c r="AN85" s="333"/>
      <c r="AO85" s="333"/>
      <c r="AP85" s="333"/>
      <c r="AQ85" s="333"/>
      <c r="AR85" s="333"/>
      <c r="AS85" s="333"/>
      <c r="AT85" s="333"/>
      <c r="AU85" s="333"/>
      <c r="AV85" s="333"/>
      <c r="AW85" s="333"/>
      <c r="AX85" s="333"/>
      <c r="AY85" s="333"/>
      <c r="AZ85" s="333"/>
      <c r="BA85" s="333"/>
      <c r="BB85" s="333"/>
      <c r="BC85" s="333"/>
      <c r="BD85" s="333"/>
      <c r="BE85" s="333"/>
      <c r="BF85" s="333"/>
      <c r="BG85" s="333"/>
      <c r="BH85" s="333"/>
      <c r="BI85" s="333"/>
      <c r="BJ85" s="333"/>
      <c r="BK85" s="333"/>
      <c r="BL85" s="333"/>
      <c r="BM85" s="333"/>
      <c r="BN85" s="333"/>
      <c r="BO85" s="333"/>
      <c r="BP85" s="333"/>
      <c r="BQ85" s="333"/>
      <c r="BR85" s="333"/>
      <c r="BS85" s="333"/>
      <c r="BT85" s="333"/>
      <c r="BU85" s="333"/>
      <c r="BV85" s="333"/>
      <c r="BW85" s="333"/>
      <c r="BX85" s="333"/>
      <c r="BY85" s="333"/>
      <c r="BZ85" s="333"/>
      <c r="CA85" s="333"/>
      <c r="CB85" s="333"/>
      <c r="CC85" s="333"/>
      <c r="CD85" s="333"/>
      <c r="CE85" s="333"/>
      <c r="CF85" s="333"/>
      <c r="CG85" s="333"/>
      <c r="CH85" s="333"/>
      <c r="CI85" s="333"/>
      <c r="CJ85" s="333"/>
      <c r="CK85" s="333"/>
      <c r="CL85" s="333"/>
      <c r="CM85" s="333"/>
      <c r="CN85" s="333"/>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ht="14.4" x14ac:dyDescent="0.3">
      <c r="A86" s="331"/>
      <c r="B86" s="331"/>
      <c r="C86" s="333"/>
      <c r="D86" s="333"/>
      <c r="E86" s="333"/>
      <c r="F86" s="333"/>
      <c r="G86" s="333"/>
      <c r="H86" s="333"/>
      <c r="I86" s="333"/>
      <c r="J86" s="333"/>
      <c r="K86" s="333"/>
      <c r="L86" s="333"/>
      <c r="M86" s="333"/>
      <c r="N86" s="333"/>
      <c r="O86" s="355"/>
      <c r="P86" s="355"/>
      <c r="Q86" s="355"/>
      <c r="R86" s="333"/>
      <c r="S86" s="333"/>
      <c r="T86" s="334"/>
      <c r="U86" s="333"/>
      <c r="V86" s="333"/>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3"/>
      <c r="AX86" s="333"/>
      <c r="AY86" s="333"/>
      <c r="AZ86" s="333"/>
      <c r="BA86" s="333"/>
      <c r="BB86" s="333"/>
      <c r="BC86" s="333"/>
      <c r="BD86" s="333"/>
      <c r="BE86" s="333"/>
      <c r="BF86" s="333"/>
      <c r="BG86" s="333"/>
      <c r="BH86" s="333"/>
      <c r="BI86" s="333"/>
      <c r="BJ86" s="333"/>
      <c r="BK86" s="333"/>
      <c r="BL86" s="333"/>
      <c r="BM86" s="333"/>
      <c r="BN86" s="333"/>
      <c r="BO86" s="333"/>
      <c r="BP86" s="333"/>
      <c r="BQ86" s="333"/>
      <c r="BR86" s="333"/>
      <c r="BS86" s="333"/>
      <c r="BT86" s="333"/>
      <c r="BU86" s="333"/>
      <c r="BV86" s="333"/>
      <c r="BW86" s="333"/>
      <c r="BX86" s="333"/>
      <c r="BY86" s="333"/>
      <c r="BZ86" s="333"/>
      <c r="CA86" s="333"/>
      <c r="CB86" s="333"/>
      <c r="CC86" s="333"/>
      <c r="CD86" s="333"/>
      <c r="CE86" s="333"/>
      <c r="CF86" s="333"/>
      <c r="CG86" s="333"/>
      <c r="CH86" s="333"/>
      <c r="CI86" s="333"/>
      <c r="CJ86" s="333"/>
      <c r="CK86" s="333"/>
      <c r="CL86" s="333"/>
      <c r="CM86" s="333"/>
      <c r="CN86" s="333"/>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ht="14.4" x14ac:dyDescent="0.3">
      <c r="A87" s="331"/>
      <c r="B87" s="331"/>
      <c r="C87" s="333"/>
      <c r="D87" s="333"/>
      <c r="E87" s="333"/>
      <c r="F87" s="333"/>
      <c r="G87" s="333"/>
      <c r="H87" s="333"/>
      <c r="I87" s="333"/>
      <c r="J87" s="333"/>
      <c r="K87" s="333"/>
      <c r="L87" s="333"/>
      <c r="M87" s="333"/>
      <c r="N87" s="333"/>
      <c r="O87" s="355"/>
      <c r="P87" s="355"/>
      <c r="Q87" s="355"/>
      <c r="R87" s="333"/>
      <c r="S87" s="333"/>
      <c r="T87" s="334"/>
      <c r="U87" s="333"/>
      <c r="V87" s="333"/>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3"/>
      <c r="AX87" s="333"/>
      <c r="AY87" s="333"/>
      <c r="AZ87" s="333"/>
      <c r="BA87" s="333"/>
      <c r="BB87" s="333"/>
      <c r="BC87" s="333"/>
      <c r="BD87" s="333"/>
      <c r="BE87" s="333"/>
      <c r="BF87" s="333"/>
      <c r="BG87" s="333"/>
      <c r="BH87" s="333"/>
      <c r="BI87" s="333"/>
      <c r="BJ87" s="333"/>
      <c r="BK87" s="333"/>
      <c r="BL87" s="333"/>
      <c r="BM87" s="333"/>
      <c r="BN87" s="333"/>
      <c r="BO87" s="333"/>
      <c r="BP87" s="333"/>
      <c r="BQ87" s="333"/>
      <c r="BR87" s="333"/>
      <c r="BS87" s="333"/>
      <c r="BT87" s="333"/>
      <c r="BU87" s="333"/>
      <c r="BV87" s="333"/>
      <c r="BW87" s="333"/>
      <c r="BX87" s="333"/>
      <c r="BY87" s="333"/>
      <c r="BZ87" s="333"/>
      <c r="CA87" s="333"/>
      <c r="CB87" s="333"/>
      <c r="CC87" s="333"/>
      <c r="CD87" s="333"/>
      <c r="CE87" s="333"/>
      <c r="CF87" s="333"/>
      <c r="CG87" s="333"/>
      <c r="CH87" s="333"/>
      <c r="CI87" s="333"/>
      <c r="CJ87" s="333"/>
      <c r="CK87" s="333"/>
      <c r="CL87" s="333"/>
      <c r="CM87" s="333"/>
      <c r="CN87" s="333"/>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ht="14.4" x14ac:dyDescent="0.3">
      <c r="A88" s="331"/>
      <c r="B88" s="331"/>
      <c r="C88" s="333"/>
      <c r="D88" s="333"/>
      <c r="E88" s="333"/>
      <c r="F88" s="333"/>
      <c r="G88" s="333"/>
      <c r="H88" s="333"/>
      <c r="I88" s="333"/>
      <c r="J88" s="333"/>
      <c r="K88" s="333"/>
      <c r="L88" s="333"/>
      <c r="M88" s="333"/>
      <c r="N88" s="333"/>
      <c r="O88" s="355"/>
      <c r="P88" s="355"/>
      <c r="Q88" s="355"/>
      <c r="R88" s="333"/>
      <c r="S88" s="333"/>
      <c r="T88" s="334"/>
      <c r="U88" s="333"/>
      <c r="V88" s="333"/>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3"/>
      <c r="AX88" s="333"/>
      <c r="AY88" s="333"/>
      <c r="AZ88" s="333"/>
      <c r="BA88" s="333"/>
      <c r="BB88" s="333"/>
      <c r="BC88" s="333"/>
      <c r="BD88" s="333"/>
      <c r="BE88" s="333"/>
      <c r="BF88" s="333"/>
      <c r="BG88" s="333"/>
      <c r="BH88" s="333"/>
      <c r="BI88" s="333"/>
      <c r="BJ88" s="333"/>
      <c r="BK88" s="333"/>
      <c r="BL88" s="333"/>
      <c r="BM88" s="333"/>
      <c r="BN88" s="333"/>
      <c r="BO88" s="333"/>
      <c r="BP88" s="333"/>
      <c r="BQ88" s="333"/>
      <c r="BR88" s="333"/>
      <c r="BS88" s="333"/>
      <c r="BT88" s="333"/>
      <c r="BU88" s="333"/>
      <c r="BV88" s="333"/>
      <c r="BW88" s="333"/>
      <c r="BX88" s="333"/>
      <c r="BY88" s="333"/>
      <c r="BZ88" s="333"/>
      <c r="CA88" s="333"/>
      <c r="CB88" s="333"/>
      <c r="CC88" s="333"/>
      <c r="CD88" s="333"/>
      <c r="CE88" s="333"/>
      <c r="CF88" s="333"/>
      <c r="CG88" s="333"/>
      <c r="CH88" s="333"/>
      <c r="CI88" s="333"/>
      <c r="CJ88" s="333"/>
      <c r="CK88" s="333"/>
      <c r="CL88" s="333"/>
      <c r="CM88" s="333"/>
      <c r="CN88" s="333"/>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ht="14.4" x14ac:dyDescent="0.3">
      <c r="A89" s="331"/>
      <c r="B89" s="331"/>
      <c r="C89" s="333"/>
      <c r="D89" s="333"/>
      <c r="E89" s="333"/>
      <c r="F89" s="333"/>
      <c r="G89" s="333"/>
      <c r="H89" s="333"/>
      <c r="I89" s="333"/>
      <c r="J89" s="333"/>
      <c r="K89" s="333"/>
      <c r="L89" s="333"/>
      <c r="M89" s="333"/>
      <c r="N89" s="333"/>
      <c r="O89" s="355"/>
      <c r="P89" s="355"/>
      <c r="Q89" s="355"/>
      <c r="R89" s="333"/>
      <c r="S89" s="333"/>
      <c r="T89" s="334"/>
      <c r="U89" s="333"/>
      <c r="V89" s="333"/>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3"/>
      <c r="AX89" s="333"/>
      <c r="AY89" s="333"/>
      <c r="AZ89" s="333"/>
      <c r="BA89" s="333"/>
      <c r="BB89" s="333"/>
      <c r="BC89" s="333"/>
      <c r="BD89" s="333"/>
      <c r="BE89" s="333"/>
      <c r="BF89" s="333"/>
      <c r="BG89" s="333"/>
      <c r="BH89" s="333"/>
      <c r="BI89" s="333"/>
      <c r="BJ89" s="333"/>
      <c r="BK89" s="333"/>
      <c r="BL89" s="333"/>
      <c r="BM89" s="333"/>
      <c r="BN89" s="333"/>
      <c r="BO89" s="333"/>
      <c r="BP89" s="333"/>
      <c r="BQ89" s="333"/>
      <c r="BR89" s="333"/>
      <c r="BS89" s="333"/>
      <c r="BT89" s="333"/>
      <c r="BU89" s="333"/>
      <c r="BV89" s="333"/>
      <c r="BW89" s="333"/>
      <c r="BX89" s="333"/>
      <c r="BY89" s="333"/>
      <c r="BZ89" s="333"/>
      <c r="CA89" s="333"/>
      <c r="CB89" s="333"/>
      <c r="CC89" s="333"/>
      <c r="CD89" s="333"/>
      <c r="CE89" s="333"/>
      <c r="CF89" s="333"/>
      <c r="CG89" s="333"/>
      <c r="CH89" s="333"/>
      <c r="CI89" s="333"/>
      <c r="CJ89" s="333"/>
      <c r="CK89" s="333"/>
      <c r="CL89" s="333"/>
      <c r="CM89" s="333"/>
      <c r="CN89" s="333"/>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ht="14.4" x14ac:dyDescent="0.3">
      <c r="A90" s="331"/>
      <c r="B90" s="331"/>
      <c r="C90" s="333"/>
      <c r="D90" s="333"/>
      <c r="E90" s="333"/>
      <c r="F90" s="333"/>
      <c r="G90" s="333"/>
      <c r="H90" s="333"/>
      <c r="I90" s="333"/>
      <c r="J90" s="333"/>
      <c r="K90" s="333"/>
      <c r="L90" s="333"/>
      <c r="M90" s="333"/>
      <c r="N90" s="333"/>
      <c r="O90" s="355"/>
      <c r="P90" s="355"/>
      <c r="Q90" s="355"/>
      <c r="R90" s="333"/>
      <c r="S90" s="333"/>
      <c r="T90" s="334"/>
      <c r="U90" s="333"/>
      <c r="V90" s="333"/>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3"/>
      <c r="AX90" s="333"/>
      <c r="AY90" s="333"/>
      <c r="AZ90" s="333"/>
      <c r="BA90" s="333"/>
      <c r="BB90" s="333"/>
      <c r="BC90" s="333"/>
      <c r="BD90" s="333"/>
      <c r="BE90" s="333"/>
      <c r="BF90" s="333"/>
      <c r="BG90" s="333"/>
      <c r="BH90" s="333"/>
      <c r="BI90" s="333"/>
      <c r="BJ90" s="333"/>
      <c r="BK90" s="333"/>
      <c r="BL90" s="333"/>
      <c r="BM90" s="333"/>
      <c r="BN90" s="333"/>
      <c r="BO90" s="333"/>
      <c r="BP90" s="333"/>
      <c r="BQ90" s="333"/>
      <c r="BR90" s="333"/>
      <c r="BS90" s="333"/>
      <c r="BT90" s="333"/>
      <c r="BU90" s="333"/>
      <c r="BV90" s="333"/>
      <c r="BW90" s="333"/>
      <c r="BX90" s="333"/>
      <c r="BY90" s="333"/>
      <c r="BZ90" s="333"/>
      <c r="CA90" s="333"/>
      <c r="CB90" s="333"/>
      <c r="CC90" s="333"/>
      <c r="CD90" s="333"/>
      <c r="CE90" s="333"/>
      <c r="CF90" s="333"/>
      <c r="CG90" s="333"/>
      <c r="CH90" s="333"/>
      <c r="CI90" s="333"/>
      <c r="CJ90" s="333"/>
      <c r="CK90" s="333"/>
      <c r="CL90" s="333"/>
      <c r="CM90" s="333"/>
      <c r="CN90" s="333"/>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ht="14.4" x14ac:dyDescent="0.3">
      <c r="A91" s="331"/>
      <c r="B91" s="331"/>
      <c r="C91" s="333"/>
      <c r="D91" s="333"/>
      <c r="E91" s="333"/>
      <c r="F91" s="333"/>
      <c r="G91" s="333"/>
      <c r="H91" s="333"/>
      <c r="I91" s="333"/>
      <c r="J91" s="333"/>
      <c r="K91" s="333"/>
      <c r="L91" s="333"/>
      <c r="M91" s="333"/>
      <c r="N91" s="333"/>
      <c r="O91" s="355"/>
      <c r="P91" s="355"/>
      <c r="Q91" s="355"/>
      <c r="R91" s="333"/>
      <c r="S91" s="333"/>
      <c r="T91" s="334"/>
      <c r="U91" s="333"/>
      <c r="V91" s="333"/>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3"/>
      <c r="AX91" s="333"/>
      <c r="AY91" s="333"/>
      <c r="AZ91" s="333"/>
      <c r="BA91" s="333"/>
      <c r="BB91" s="333"/>
      <c r="BC91" s="333"/>
      <c r="BD91" s="333"/>
      <c r="BE91" s="333"/>
      <c r="BF91" s="333"/>
      <c r="BG91" s="333"/>
      <c r="BH91" s="333"/>
      <c r="BI91" s="333"/>
      <c r="BJ91" s="333"/>
      <c r="BK91" s="333"/>
      <c r="BL91" s="333"/>
      <c r="BM91" s="333"/>
      <c r="BN91" s="333"/>
      <c r="BO91" s="333"/>
      <c r="BP91" s="333"/>
      <c r="BQ91" s="333"/>
      <c r="BR91" s="333"/>
      <c r="BS91" s="333"/>
      <c r="BT91" s="333"/>
      <c r="BU91" s="333"/>
      <c r="BV91" s="333"/>
      <c r="BW91" s="333"/>
      <c r="BX91" s="333"/>
      <c r="BY91" s="333"/>
      <c r="BZ91" s="333"/>
      <c r="CA91" s="333"/>
      <c r="CB91" s="333"/>
      <c r="CC91" s="333"/>
      <c r="CD91" s="333"/>
      <c r="CE91" s="333"/>
      <c r="CF91" s="333"/>
      <c r="CG91" s="333"/>
      <c r="CH91" s="333"/>
      <c r="CI91" s="333"/>
      <c r="CJ91" s="333"/>
      <c r="CK91" s="333"/>
      <c r="CL91" s="333"/>
      <c r="CM91" s="333"/>
      <c r="CN91" s="333"/>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ht="14.4" x14ac:dyDescent="0.3">
      <c r="A92" s="331"/>
      <c r="B92" s="331"/>
      <c r="C92" s="333"/>
      <c r="D92" s="333"/>
      <c r="E92" s="333"/>
      <c r="F92" s="333"/>
      <c r="G92" s="333"/>
      <c r="H92" s="333"/>
      <c r="I92" s="333"/>
      <c r="J92" s="333"/>
      <c r="K92" s="333"/>
      <c r="L92" s="333"/>
      <c r="M92" s="333"/>
      <c r="N92" s="333"/>
      <c r="O92" s="355"/>
      <c r="P92" s="355"/>
      <c r="Q92" s="355"/>
      <c r="R92" s="333"/>
      <c r="S92" s="333"/>
      <c r="T92" s="334"/>
      <c r="U92" s="333"/>
      <c r="V92" s="333"/>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3"/>
      <c r="AX92" s="333"/>
      <c r="AY92" s="333"/>
      <c r="AZ92" s="333"/>
      <c r="BA92" s="333"/>
      <c r="BB92" s="333"/>
      <c r="BC92" s="333"/>
      <c r="BD92" s="333"/>
      <c r="BE92" s="333"/>
      <c r="BF92" s="333"/>
      <c r="BG92" s="333"/>
      <c r="BH92" s="333"/>
      <c r="BI92" s="333"/>
      <c r="BJ92" s="333"/>
      <c r="BK92" s="333"/>
      <c r="BL92" s="333"/>
      <c r="BM92" s="333"/>
      <c r="BN92" s="333"/>
      <c r="BO92" s="333"/>
      <c r="BP92" s="333"/>
      <c r="BQ92" s="333"/>
      <c r="BR92" s="333"/>
      <c r="BS92" s="333"/>
      <c r="BT92" s="333"/>
      <c r="BU92" s="333"/>
      <c r="BV92" s="333"/>
      <c r="BW92" s="333"/>
      <c r="BX92" s="333"/>
      <c r="BY92" s="333"/>
      <c r="BZ92" s="333"/>
      <c r="CA92" s="333"/>
      <c r="CB92" s="333"/>
      <c r="CC92" s="333"/>
      <c r="CD92" s="333"/>
      <c r="CE92" s="333"/>
      <c r="CF92" s="333"/>
      <c r="CG92" s="333"/>
      <c r="CH92" s="333"/>
      <c r="CI92" s="333"/>
      <c r="CJ92" s="333"/>
      <c r="CK92" s="333"/>
      <c r="CL92" s="333"/>
      <c r="CM92" s="333"/>
      <c r="CN92" s="333"/>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ht="14.4" x14ac:dyDescent="0.3">
      <c r="A93" s="331"/>
      <c r="B93" s="331"/>
      <c r="C93" s="333"/>
      <c r="D93" s="333"/>
      <c r="E93" s="333"/>
      <c r="F93" s="333"/>
      <c r="G93" s="333"/>
      <c r="H93" s="333"/>
      <c r="I93" s="333"/>
      <c r="J93" s="333"/>
      <c r="K93" s="333"/>
      <c r="L93" s="333"/>
      <c r="M93" s="333"/>
      <c r="N93" s="333"/>
      <c r="O93" s="355"/>
      <c r="P93" s="355"/>
      <c r="Q93" s="355"/>
      <c r="R93" s="333"/>
      <c r="S93" s="333"/>
      <c r="T93" s="334"/>
      <c r="U93" s="333"/>
      <c r="V93" s="333"/>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3"/>
      <c r="AX93" s="333"/>
      <c r="AY93" s="333"/>
      <c r="AZ93" s="333"/>
      <c r="BA93" s="333"/>
      <c r="BB93" s="333"/>
      <c r="BC93" s="333"/>
      <c r="BD93" s="333"/>
      <c r="BE93" s="333"/>
      <c r="BF93" s="333"/>
      <c r="BG93" s="333"/>
      <c r="BH93" s="333"/>
      <c r="BI93" s="333"/>
      <c r="BJ93" s="333"/>
      <c r="BK93" s="333"/>
      <c r="BL93" s="333"/>
      <c r="BM93" s="333"/>
      <c r="BN93" s="333"/>
      <c r="BO93" s="333"/>
      <c r="BP93" s="333"/>
      <c r="BQ93" s="333"/>
      <c r="BR93" s="333"/>
      <c r="BS93" s="333"/>
      <c r="BT93" s="333"/>
      <c r="BU93" s="333"/>
      <c r="BV93" s="333"/>
      <c r="BW93" s="333"/>
      <c r="BX93" s="333"/>
      <c r="BY93" s="333"/>
      <c r="BZ93" s="333"/>
      <c r="CA93" s="333"/>
      <c r="CB93" s="333"/>
      <c r="CC93" s="333"/>
      <c r="CD93" s="333"/>
      <c r="CE93" s="333"/>
      <c r="CF93" s="333"/>
      <c r="CG93" s="333"/>
      <c r="CH93" s="333"/>
      <c r="CI93" s="333"/>
      <c r="CJ93" s="333"/>
      <c r="CK93" s="333"/>
      <c r="CL93" s="333"/>
      <c r="CM93" s="333"/>
      <c r="CN93" s="333"/>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ht="14.4" x14ac:dyDescent="0.3">
      <c r="A94" s="331"/>
      <c r="B94" s="331"/>
      <c r="C94" s="333"/>
      <c r="D94" s="333"/>
      <c r="E94" s="333"/>
      <c r="F94" s="333"/>
      <c r="G94" s="333"/>
      <c r="H94" s="333"/>
      <c r="I94" s="333"/>
      <c r="J94" s="333"/>
      <c r="K94" s="333"/>
      <c r="L94" s="333"/>
      <c r="M94" s="333"/>
      <c r="N94" s="333"/>
      <c r="O94" s="355"/>
      <c r="P94" s="355"/>
      <c r="Q94" s="355"/>
      <c r="R94" s="333"/>
      <c r="S94" s="333"/>
      <c r="T94" s="334"/>
      <c r="U94" s="333"/>
      <c r="V94" s="333"/>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3"/>
      <c r="AX94" s="333"/>
      <c r="AY94" s="333"/>
      <c r="AZ94" s="333"/>
      <c r="BA94" s="333"/>
      <c r="BB94" s="333"/>
      <c r="BC94" s="333"/>
      <c r="BD94" s="333"/>
      <c r="BE94" s="333"/>
      <c r="BF94" s="333"/>
      <c r="BG94" s="333"/>
      <c r="BH94" s="333"/>
      <c r="BI94" s="333"/>
      <c r="BJ94" s="333"/>
      <c r="BK94" s="333"/>
      <c r="BL94" s="333"/>
      <c r="BM94" s="333"/>
      <c r="BN94" s="333"/>
      <c r="BO94" s="333"/>
      <c r="BP94" s="333"/>
      <c r="BQ94" s="333"/>
      <c r="BR94" s="333"/>
      <c r="BS94" s="333"/>
      <c r="BT94" s="333"/>
      <c r="BU94" s="333"/>
      <c r="BV94" s="333"/>
      <c r="BW94" s="333"/>
      <c r="BX94" s="333"/>
      <c r="BY94" s="333"/>
      <c r="BZ94" s="333"/>
      <c r="CA94" s="333"/>
      <c r="CB94" s="333"/>
      <c r="CC94" s="333"/>
      <c r="CD94" s="333"/>
      <c r="CE94" s="333"/>
      <c r="CF94" s="333"/>
      <c r="CG94" s="333"/>
      <c r="CH94" s="333"/>
      <c r="CI94" s="333"/>
      <c r="CJ94" s="333"/>
      <c r="CK94" s="333"/>
      <c r="CL94" s="333"/>
      <c r="CM94" s="333"/>
      <c r="CN94" s="333"/>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ht="14.4" x14ac:dyDescent="0.3">
      <c r="A95" s="331"/>
      <c r="B95" s="331"/>
      <c r="C95" s="333"/>
      <c r="D95" s="333"/>
      <c r="E95" s="333"/>
      <c r="F95" s="333"/>
      <c r="G95" s="333"/>
      <c r="H95" s="333"/>
      <c r="I95" s="333"/>
      <c r="J95" s="333"/>
      <c r="K95" s="333"/>
      <c r="L95" s="333"/>
      <c r="M95" s="333"/>
      <c r="N95" s="333"/>
      <c r="O95" s="355"/>
      <c r="P95" s="355"/>
      <c r="Q95" s="355"/>
      <c r="R95" s="333"/>
      <c r="S95" s="333"/>
      <c r="T95" s="334"/>
      <c r="U95" s="333"/>
      <c r="V95" s="333"/>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3"/>
      <c r="AX95" s="333"/>
      <c r="AY95" s="333"/>
      <c r="AZ95" s="333"/>
      <c r="BA95" s="333"/>
      <c r="BB95" s="333"/>
      <c r="BC95" s="333"/>
      <c r="BD95" s="333"/>
      <c r="BE95" s="333"/>
      <c r="BF95" s="333"/>
      <c r="BG95" s="333"/>
      <c r="BH95" s="333"/>
      <c r="BI95" s="333"/>
      <c r="BJ95" s="333"/>
      <c r="BK95" s="333"/>
      <c r="BL95" s="333"/>
      <c r="BM95" s="333"/>
      <c r="BN95" s="333"/>
      <c r="BO95" s="333"/>
      <c r="BP95" s="333"/>
      <c r="BQ95" s="333"/>
      <c r="BR95" s="333"/>
      <c r="BS95" s="333"/>
      <c r="BT95" s="333"/>
      <c r="BU95" s="333"/>
      <c r="BV95" s="333"/>
      <c r="BW95" s="333"/>
      <c r="BX95" s="333"/>
      <c r="BY95" s="333"/>
      <c r="BZ95" s="333"/>
      <c r="CA95" s="333"/>
      <c r="CB95" s="333"/>
      <c r="CC95" s="333"/>
      <c r="CD95" s="333"/>
      <c r="CE95" s="333"/>
      <c r="CF95" s="333"/>
      <c r="CG95" s="333"/>
      <c r="CH95" s="333"/>
      <c r="CI95" s="333"/>
      <c r="CJ95" s="333"/>
      <c r="CK95" s="333"/>
      <c r="CL95" s="333"/>
      <c r="CM95" s="333"/>
      <c r="CN95" s="333"/>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ht="14.4" x14ac:dyDescent="0.3">
      <c r="A96" s="331"/>
      <c r="B96" s="331"/>
      <c r="C96" s="333"/>
      <c r="D96" s="333"/>
      <c r="E96" s="333"/>
      <c r="F96" s="333"/>
      <c r="G96" s="333"/>
      <c r="H96" s="333"/>
      <c r="I96" s="333"/>
      <c r="J96" s="333"/>
      <c r="K96" s="333"/>
      <c r="L96" s="333"/>
      <c r="M96" s="333"/>
      <c r="N96" s="333"/>
      <c r="O96" s="355"/>
      <c r="P96" s="355"/>
      <c r="Q96" s="355"/>
      <c r="R96" s="333"/>
      <c r="S96" s="333"/>
      <c r="T96" s="334"/>
      <c r="U96" s="333"/>
      <c r="V96" s="333"/>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3"/>
      <c r="AX96" s="333"/>
      <c r="AY96" s="333"/>
      <c r="AZ96" s="333"/>
      <c r="BA96" s="333"/>
      <c r="BB96" s="333"/>
      <c r="BC96" s="333"/>
      <c r="BD96" s="333"/>
      <c r="BE96" s="333"/>
      <c r="BF96" s="333"/>
      <c r="BG96" s="333"/>
      <c r="BH96" s="333"/>
      <c r="BI96" s="333"/>
      <c r="BJ96" s="333"/>
      <c r="BK96" s="333"/>
      <c r="BL96" s="333"/>
      <c r="BM96" s="333"/>
      <c r="BN96" s="333"/>
      <c r="BO96" s="333"/>
      <c r="BP96" s="333"/>
      <c r="BQ96" s="333"/>
      <c r="BR96" s="333"/>
      <c r="BS96" s="333"/>
      <c r="BT96" s="333"/>
      <c r="BU96" s="333"/>
      <c r="BV96" s="333"/>
      <c r="BW96" s="333"/>
      <c r="BX96" s="333"/>
      <c r="BY96" s="333"/>
      <c r="BZ96" s="333"/>
      <c r="CA96" s="333"/>
      <c r="CB96" s="333"/>
      <c r="CC96" s="333"/>
      <c r="CD96" s="333"/>
      <c r="CE96" s="333"/>
      <c r="CF96" s="333"/>
      <c r="CG96" s="333"/>
      <c r="CH96" s="333"/>
      <c r="CI96" s="333"/>
      <c r="CJ96" s="333"/>
      <c r="CK96" s="333"/>
      <c r="CL96" s="333"/>
      <c r="CM96" s="333"/>
      <c r="CN96" s="333"/>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ht="14.4" x14ac:dyDescent="0.3">
      <c r="A97" s="331"/>
      <c r="B97" s="331"/>
      <c r="C97" s="333"/>
      <c r="D97" s="333"/>
      <c r="E97" s="333"/>
      <c r="F97" s="333"/>
      <c r="G97" s="333"/>
      <c r="H97" s="333"/>
      <c r="I97" s="333"/>
      <c r="J97" s="333"/>
      <c r="K97" s="333"/>
      <c r="L97" s="333"/>
      <c r="M97" s="333"/>
      <c r="N97" s="333"/>
      <c r="O97" s="355"/>
      <c r="P97" s="355"/>
      <c r="Q97" s="355"/>
      <c r="R97" s="333"/>
      <c r="S97" s="333"/>
      <c r="T97" s="334"/>
      <c r="U97" s="333"/>
      <c r="V97" s="333"/>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3"/>
      <c r="AX97" s="333"/>
      <c r="AY97" s="333"/>
      <c r="AZ97" s="333"/>
      <c r="BA97" s="333"/>
      <c r="BB97" s="333"/>
      <c r="BC97" s="333"/>
      <c r="BD97" s="333"/>
      <c r="BE97" s="333"/>
      <c r="BF97" s="333"/>
      <c r="BG97" s="333"/>
      <c r="BH97" s="333"/>
      <c r="BI97" s="333"/>
      <c r="BJ97" s="333"/>
      <c r="BK97" s="333"/>
      <c r="BL97" s="333"/>
      <c r="BM97" s="333"/>
      <c r="BN97" s="333"/>
      <c r="BO97" s="333"/>
      <c r="BP97" s="333"/>
      <c r="BQ97" s="333"/>
      <c r="BR97" s="333"/>
      <c r="BS97" s="333"/>
      <c r="BT97" s="333"/>
      <c r="BU97" s="333"/>
      <c r="BV97" s="333"/>
      <c r="BW97" s="333"/>
      <c r="BX97" s="333"/>
      <c r="BY97" s="333"/>
      <c r="BZ97" s="333"/>
      <c r="CA97" s="333"/>
      <c r="CB97" s="333"/>
      <c r="CC97" s="333"/>
      <c r="CD97" s="333"/>
      <c r="CE97" s="333"/>
      <c r="CF97" s="333"/>
      <c r="CG97" s="333"/>
      <c r="CH97" s="333"/>
      <c r="CI97" s="333"/>
      <c r="CJ97" s="333"/>
      <c r="CK97" s="333"/>
      <c r="CL97" s="333"/>
      <c r="CM97" s="333"/>
      <c r="CN97" s="333"/>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ht="14.4" x14ac:dyDescent="0.3">
      <c r="A98" s="331"/>
      <c r="B98" s="331"/>
      <c r="C98" s="333"/>
      <c r="D98" s="333"/>
      <c r="E98" s="333"/>
      <c r="F98" s="333"/>
      <c r="G98" s="333"/>
      <c r="H98" s="333"/>
      <c r="I98" s="333"/>
      <c r="J98" s="333"/>
      <c r="K98" s="333"/>
      <c r="L98" s="333"/>
      <c r="M98" s="333"/>
      <c r="N98" s="333"/>
      <c r="O98" s="355"/>
      <c r="P98" s="355"/>
      <c r="Q98" s="355"/>
      <c r="R98" s="333"/>
      <c r="S98" s="333"/>
      <c r="T98" s="334"/>
      <c r="U98" s="333"/>
      <c r="V98" s="333"/>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3"/>
      <c r="AX98" s="333"/>
      <c r="AY98" s="333"/>
      <c r="AZ98" s="333"/>
      <c r="BA98" s="333"/>
      <c r="BB98" s="333"/>
      <c r="BC98" s="333"/>
      <c r="BD98" s="333"/>
      <c r="BE98" s="333"/>
      <c r="BF98" s="333"/>
      <c r="BG98" s="333"/>
      <c r="BH98" s="333"/>
      <c r="BI98" s="333"/>
      <c r="BJ98" s="333"/>
      <c r="BK98" s="333"/>
      <c r="BL98" s="333"/>
      <c r="BM98" s="333"/>
      <c r="BN98" s="333"/>
      <c r="BO98" s="333"/>
      <c r="BP98" s="333"/>
      <c r="BQ98" s="333"/>
      <c r="BR98" s="333"/>
      <c r="BS98" s="333"/>
      <c r="BT98" s="333"/>
      <c r="BU98" s="333"/>
      <c r="BV98" s="333"/>
      <c r="BW98" s="333"/>
      <c r="BX98" s="333"/>
      <c r="BY98" s="333"/>
      <c r="BZ98" s="333"/>
      <c r="CA98" s="333"/>
      <c r="CB98" s="333"/>
      <c r="CC98" s="333"/>
      <c r="CD98" s="333"/>
      <c r="CE98" s="333"/>
      <c r="CF98" s="333"/>
      <c r="CG98" s="333"/>
      <c r="CH98" s="333"/>
      <c r="CI98" s="333"/>
      <c r="CJ98" s="333"/>
      <c r="CK98" s="333"/>
      <c r="CL98" s="333"/>
      <c r="CM98" s="333"/>
      <c r="CN98" s="333"/>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ht="14.4" x14ac:dyDescent="0.3">
      <c r="A99" s="331"/>
      <c r="B99" s="331"/>
      <c r="C99" s="333"/>
      <c r="D99" s="333"/>
      <c r="E99" s="333"/>
      <c r="F99" s="333"/>
      <c r="G99" s="333"/>
      <c r="H99" s="333"/>
      <c r="I99" s="333"/>
      <c r="J99" s="333"/>
      <c r="K99" s="333"/>
      <c r="L99" s="333"/>
      <c r="M99" s="333"/>
      <c r="N99" s="333"/>
      <c r="O99" s="355"/>
      <c r="P99" s="355"/>
      <c r="Q99" s="355"/>
      <c r="R99" s="333"/>
      <c r="S99" s="333"/>
      <c r="T99" s="334"/>
      <c r="U99" s="333"/>
      <c r="V99" s="333"/>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3"/>
      <c r="AX99" s="333"/>
      <c r="AY99" s="333"/>
      <c r="AZ99" s="333"/>
      <c r="BA99" s="333"/>
      <c r="BB99" s="333"/>
      <c r="BC99" s="333"/>
      <c r="BD99" s="333"/>
      <c r="BE99" s="333"/>
      <c r="BF99" s="333"/>
      <c r="BG99" s="333"/>
      <c r="BH99" s="333"/>
      <c r="BI99" s="333"/>
      <c r="BJ99" s="333"/>
      <c r="BK99" s="333"/>
      <c r="BL99" s="333"/>
      <c r="BM99" s="333"/>
      <c r="BN99" s="333"/>
      <c r="BO99" s="333"/>
      <c r="BP99" s="333"/>
      <c r="BQ99" s="333"/>
      <c r="BR99" s="333"/>
      <c r="BS99" s="333"/>
      <c r="BT99" s="333"/>
      <c r="BU99" s="333"/>
      <c r="BV99" s="333"/>
      <c r="BW99" s="333"/>
      <c r="BX99" s="333"/>
      <c r="BY99" s="333"/>
      <c r="BZ99" s="333"/>
      <c r="CA99" s="333"/>
      <c r="CB99" s="333"/>
      <c r="CC99" s="333"/>
      <c r="CD99" s="333"/>
      <c r="CE99" s="333"/>
      <c r="CF99" s="333"/>
      <c r="CG99" s="333"/>
      <c r="CH99" s="333"/>
      <c r="CI99" s="333"/>
      <c r="CJ99" s="333"/>
      <c r="CK99" s="333"/>
      <c r="CL99" s="333"/>
      <c r="CM99" s="333"/>
      <c r="CN99" s="333"/>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ht="14.4" x14ac:dyDescent="0.3">
      <c r="A100" s="331"/>
      <c r="B100" s="331"/>
      <c r="C100" s="333"/>
      <c r="D100" s="333"/>
      <c r="E100" s="333"/>
      <c r="F100" s="333"/>
      <c r="G100" s="333"/>
      <c r="H100" s="333"/>
      <c r="I100" s="333"/>
      <c r="J100" s="333"/>
      <c r="K100" s="333"/>
      <c r="L100" s="333"/>
      <c r="M100" s="333"/>
      <c r="N100" s="333"/>
      <c r="O100" s="355"/>
      <c r="P100" s="355"/>
      <c r="Q100" s="355"/>
      <c r="R100" s="333"/>
      <c r="S100" s="333"/>
      <c r="T100" s="334"/>
      <c r="U100" s="333"/>
      <c r="V100" s="333"/>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3"/>
      <c r="AX100" s="333"/>
      <c r="AY100" s="333"/>
      <c r="AZ100" s="333"/>
      <c r="BA100" s="333"/>
      <c r="BB100" s="333"/>
      <c r="BC100" s="333"/>
      <c r="BD100" s="333"/>
      <c r="BE100" s="333"/>
      <c r="BF100" s="333"/>
      <c r="BG100" s="333"/>
      <c r="BH100" s="333"/>
      <c r="BI100" s="333"/>
      <c r="BJ100" s="333"/>
      <c r="BK100" s="333"/>
      <c r="BL100" s="333"/>
      <c r="BM100" s="333"/>
      <c r="BN100" s="333"/>
      <c r="BO100" s="333"/>
      <c r="BP100" s="333"/>
      <c r="BQ100" s="333"/>
      <c r="BR100" s="333"/>
      <c r="BS100" s="333"/>
      <c r="BT100" s="333"/>
      <c r="BU100" s="333"/>
      <c r="BV100" s="333"/>
      <c r="BW100" s="333"/>
      <c r="BX100" s="333"/>
      <c r="BY100" s="333"/>
      <c r="BZ100" s="333"/>
      <c r="CA100" s="333"/>
      <c r="CB100" s="333"/>
      <c r="CC100" s="333"/>
      <c r="CD100" s="333"/>
      <c r="CE100" s="333"/>
      <c r="CF100" s="333"/>
      <c r="CG100" s="333"/>
      <c r="CH100" s="333"/>
      <c r="CI100" s="333"/>
      <c r="CJ100" s="333"/>
      <c r="CK100" s="333"/>
      <c r="CL100" s="333"/>
      <c r="CM100" s="333"/>
      <c r="CN100" s="333"/>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ht="14.4" x14ac:dyDescent="0.3">
      <c r="A101" s="331"/>
      <c r="B101" s="331"/>
      <c r="C101" s="333"/>
      <c r="D101" s="333"/>
      <c r="E101" s="333"/>
      <c r="F101" s="333"/>
      <c r="G101" s="333"/>
      <c r="H101" s="333"/>
      <c r="I101" s="333"/>
      <c r="J101" s="333"/>
      <c r="K101" s="333"/>
      <c r="L101" s="333"/>
      <c r="M101" s="333"/>
      <c r="N101" s="333"/>
      <c r="O101" s="355"/>
      <c r="P101" s="355"/>
      <c r="Q101" s="355"/>
      <c r="R101" s="333"/>
      <c r="S101" s="333"/>
      <c r="T101" s="334"/>
      <c r="U101" s="333"/>
      <c r="V101" s="333"/>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3"/>
      <c r="AX101" s="333"/>
      <c r="AY101" s="333"/>
      <c r="AZ101" s="333"/>
      <c r="BA101" s="333"/>
      <c r="BB101" s="333"/>
      <c r="BC101" s="333"/>
      <c r="BD101" s="333"/>
      <c r="BE101" s="333"/>
      <c r="BF101" s="333"/>
      <c r="BG101" s="333"/>
      <c r="BH101" s="333"/>
      <c r="BI101" s="333"/>
      <c r="BJ101" s="333"/>
      <c r="BK101" s="333"/>
      <c r="BL101" s="333"/>
      <c r="BM101" s="333"/>
      <c r="BN101" s="333"/>
      <c r="BO101" s="333"/>
      <c r="BP101" s="333"/>
      <c r="BQ101" s="333"/>
      <c r="BR101" s="333"/>
      <c r="BS101" s="333"/>
      <c r="BT101" s="333"/>
      <c r="BU101" s="333"/>
      <c r="BV101" s="333"/>
      <c r="BW101" s="333"/>
      <c r="BX101" s="333"/>
      <c r="BY101" s="333"/>
      <c r="BZ101" s="333"/>
      <c r="CA101" s="333"/>
      <c r="CB101" s="333"/>
      <c r="CC101" s="333"/>
      <c r="CD101" s="333"/>
      <c r="CE101" s="333"/>
      <c r="CF101" s="333"/>
      <c r="CG101" s="333"/>
      <c r="CH101" s="333"/>
      <c r="CI101" s="333"/>
      <c r="CJ101" s="333"/>
      <c r="CK101" s="333"/>
      <c r="CL101" s="333"/>
      <c r="CM101" s="333"/>
      <c r="CN101" s="333"/>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ht="14.4" x14ac:dyDescent="0.3">
      <c r="A102" s="331"/>
      <c r="B102" s="331"/>
      <c r="C102" s="333"/>
      <c r="D102" s="333"/>
      <c r="E102" s="333"/>
      <c r="F102" s="333"/>
      <c r="G102" s="333"/>
      <c r="H102" s="333"/>
      <c r="I102" s="333"/>
      <c r="J102" s="333"/>
      <c r="K102" s="333"/>
      <c r="L102" s="333"/>
      <c r="M102" s="333"/>
      <c r="N102" s="333"/>
      <c r="O102" s="355"/>
      <c r="P102" s="355"/>
      <c r="Q102" s="355"/>
      <c r="R102" s="333"/>
      <c r="S102" s="333"/>
      <c r="T102" s="334"/>
      <c r="U102" s="333"/>
      <c r="V102" s="333"/>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3"/>
      <c r="AX102" s="333"/>
      <c r="AY102" s="333"/>
      <c r="AZ102" s="333"/>
      <c r="BA102" s="333"/>
      <c r="BB102" s="333"/>
      <c r="BC102" s="333"/>
      <c r="BD102" s="333"/>
      <c r="BE102" s="333"/>
      <c r="BF102" s="333"/>
      <c r="BG102" s="333"/>
      <c r="BH102" s="333"/>
      <c r="BI102" s="333"/>
      <c r="BJ102" s="333"/>
      <c r="BK102" s="333"/>
      <c r="BL102" s="333"/>
      <c r="BM102" s="333"/>
      <c r="BN102" s="333"/>
      <c r="BO102" s="333"/>
      <c r="BP102" s="333"/>
      <c r="BQ102" s="333"/>
      <c r="BR102" s="333"/>
      <c r="BS102" s="333"/>
      <c r="BT102" s="333"/>
      <c r="BU102" s="333"/>
      <c r="BV102" s="333"/>
      <c r="BW102" s="333"/>
      <c r="BX102" s="333"/>
      <c r="BY102" s="333"/>
      <c r="BZ102" s="333"/>
      <c r="CA102" s="333"/>
      <c r="CB102" s="333"/>
      <c r="CC102" s="333"/>
      <c r="CD102" s="333"/>
      <c r="CE102" s="333"/>
      <c r="CF102" s="333"/>
      <c r="CG102" s="333"/>
      <c r="CH102" s="333"/>
      <c r="CI102" s="333"/>
      <c r="CJ102" s="333"/>
      <c r="CK102" s="333"/>
      <c r="CL102" s="333"/>
      <c r="CM102" s="333"/>
      <c r="CN102" s="333"/>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ht="14.4" x14ac:dyDescent="0.3">
      <c r="A103" s="331"/>
      <c r="B103" s="331"/>
      <c r="C103" s="333"/>
      <c r="D103" s="333"/>
      <c r="E103" s="333"/>
      <c r="F103" s="333"/>
      <c r="G103" s="333"/>
      <c r="H103" s="333"/>
      <c r="I103" s="333"/>
      <c r="J103" s="333"/>
      <c r="K103" s="333"/>
      <c r="L103" s="333"/>
      <c r="M103" s="333"/>
      <c r="N103" s="333"/>
      <c r="O103" s="355"/>
      <c r="P103" s="355"/>
      <c r="Q103" s="355"/>
      <c r="R103" s="333"/>
      <c r="S103" s="333"/>
      <c r="T103" s="334"/>
      <c r="U103" s="333"/>
      <c r="V103" s="333"/>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3"/>
      <c r="AX103" s="333"/>
      <c r="AY103" s="333"/>
      <c r="AZ103" s="333"/>
      <c r="BA103" s="333"/>
      <c r="BB103" s="333"/>
      <c r="BC103" s="333"/>
      <c r="BD103" s="333"/>
      <c r="BE103" s="333"/>
      <c r="BF103" s="333"/>
      <c r="BG103" s="333"/>
      <c r="BH103" s="333"/>
      <c r="BI103" s="333"/>
      <c r="BJ103" s="333"/>
      <c r="BK103" s="333"/>
      <c r="BL103" s="333"/>
      <c r="BM103" s="333"/>
      <c r="BN103" s="333"/>
      <c r="BO103" s="333"/>
      <c r="BP103" s="333"/>
      <c r="BQ103" s="333"/>
      <c r="BR103" s="333"/>
      <c r="BS103" s="333"/>
      <c r="BT103" s="333"/>
      <c r="BU103" s="333"/>
      <c r="BV103" s="333"/>
      <c r="BW103" s="333"/>
      <c r="BX103" s="333"/>
      <c r="BY103" s="333"/>
      <c r="BZ103" s="333"/>
      <c r="CA103" s="333"/>
      <c r="CB103" s="333"/>
      <c r="CC103" s="333"/>
      <c r="CD103" s="333"/>
      <c r="CE103" s="333"/>
      <c r="CF103" s="333"/>
      <c r="CG103" s="333"/>
      <c r="CH103" s="333"/>
      <c r="CI103" s="333"/>
      <c r="CJ103" s="333"/>
      <c r="CK103" s="333"/>
      <c r="CL103" s="333"/>
      <c r="CM103" s="333"/>
      <c r="CN103" s="333"/>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ht="14.4" x14ac:dyDescent="0.3">
      <c r="A104" s="331"/>
      <c r="B104" s="331"/>
      <c r="C104" s="333"/>
      <c r="D104" s="333"/>
      <c r="E104" s="333"/>
      <c r="F104" s="333"/>
      <c r="G104" s="333"/>
      <c r="H104" s="333"/>
      <c r="I104" s="333"/>
      <c r="J104" s="333"/>
      <c r="K104" s="333"/>
      <c r="L104" s="333"/>
      <c r="M104" s="333"/>
      <c r="N104" s="333"/>
      <c r="O104" s="355"/>
      <c r="P104" s="355"/>
      <c r="Q104" s="355"/>
      <c r="R104" s="333"/>
      <c r="S104" s="333"/>
      <c r="T104" s="334"/>
      <c r="U104" s="333"/>
      <c r="V104" s="333"/>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3"/>
      <c r="AX104" s="333"/>
      <c r="AY104" s="333"/>
      <c r="AZ104" s="333"/>
      <c r="BA104" s="333"/>
      <c r="BB104" s="333"/>
      <c r="BC104" s="333"/>
      <c r="BD104" s="333"/>
      <c r="BE104" s="333"/>
      <c r="BF104" s="333"/>
      <c r="BG104" s="333"/>
      <c r="BH104" s="333"/>
      <c r="BI104" s="333"/>
      <c r="BJ104" s="333"/>
      <c r="BK104" s="333"/>
      <c r="BL104" s="333"/>
      <c r="BM104" s="333"/>
      <c r="BN104" s="333"/>
      <c r="BO104" s="333"/>
      <c r="BP104" s="333"/>
      <c r="BQ104" s="333"/>
      <c r="BR104" s="333"/>
      <c r="BS104" s="333"/>
      <c r="BT104" s="333"/>
      <c r="BU104" s="333"/>
      <c r="BV104" s="333"/>
      <c r="BW104" s="333"/>
      <c r="BX104" s="333"/>
      <c r="BY104" s="333"/>
      <c r="BZ104" s="333"/>
      <c r="CA104" s="333"/>
      <c r="CB104" s="333"/>
      <c r="CC104" s="333"/>
      <c r="CD104" s="333"/>
      <c r="CE104" s="333"/>
      <c r="CF104" s="333"/>
      <c r="CG104" s="333"/>
      <c r="CH104" s="333"/>
      <c r="CI104" s="333"/>
      <c r="CJ104" s="333"/>
      <c r="CK104" s="333"/>
      <c r="CL104" s="333"/>
      <c r="CM104" s="333"/>
      <c r="CN104" s="333"/>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ht="14.4" x14ac:dyDescent="0.3">
      <c r="A105" s="331"/>
      <c r="B105" s="331"/>
      <c r="C105" s="333"/>
      <c r="D105" s="333"/>
      <c r="E105" s="333"/>
      <c r="F105" s="333"/>
      <c r="G105" s="333"/>
      <c r="H105" s="333"/>
      <c r="I105" s="333"/>
      <c r="J105" s="333"/>
      <c r="K105" s="333"/>
      <c r="L105" s="333"/>
      <c r="M105" s="333"/>
      <c r="N105" s="333"/>
      <c r="O105" s="355"/>
      <c r="P105" s="355"/>
      <c r="Q105" s="355"/>
      <c r="R105" s="333"/>
      <c r="S105" s="333"/>
      <c r="T105" s="334"/>
      <c r="U105" s="333"/>
      <c r="V105" s="333"/>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3"/>
      <c r="AX105" s="333"/>
      <c r="AY105" s="333"/>
      <c r="AZ105" s="333"/>
      <c r="BA105" s="333"/>
      <c r="BB105" s="333"/>
      <c r="BC105" s="333"/>
      <c r="BD105" s="333"/>
      <c r="BE105" s="333"/>
      <c r="BF105" s="333"/>
      <c r="BG105" s="333"/>
      <c r="BH105" s="333"/>
      <c r="BI105" s="333"/>
      <c r="BJ105" s="333"/>
      <c r="BK105" s="333"/>
      <c r="BL105" s="333"/>
      <c r="BM105" s="333"/>
      <c r="BN105" s="333"/>
      <c r="BO105" s="333"/>
      <c r="BP105" s="333"/>
      <c r="BQ105" s="333"/>
      <c r="BR105" s="333"/>
      <c r="BS105" s="333"/>
      <c r="BT105" s="333"/>
      <c r="BU105" s="333"/>
      <c r="BV105" s="333"/>
      <c r="BW105" s="333"/>
      <c r="BX105" s="333"/>
      <c r="BY105" s="333"/>
      <c r="BZ105" s="333"/>
      <c r="CA105" s="333"/>
      <c r="CB105" s="333"/>
      <c r="CC105" s="333"/>
      <c r="CD105" s="333"/>
      <c r="CE105" s="333"/>
      <c r="CF105" s="333"/>
      <c r="CG105" s="333"/>
      <c r="CH105" s="333"/>
      <c r="CI105" s="333"/>
      <c r="CJ105" s="333"/>
      <c r="CK105" s="333"/>
      <c r="CL105" s="333"/>
      <c r="CM105" s="333"/>
      <c r="CN105" s="333"/>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ht="14.4" x14ac:dyDescent="0.3">
      <c r="A106" s="331"/>
      <c r="B106" s="331"/>
      <c r="C106" s="333"/>
      <c r="D106" s="333"/>
      <c r="E106" s="333"/>
      <c r="F106" s="333"/>
      <c r="G106" s="333"/>
      <c r="H106" s="333"/>
      <c r="I106" s="333"/>
      <c r="J106" s="333"/>
      <c r="K106" s="333"/>
      <c r="L106" s="333"/>
      <c r="M106" s="333"/>
      <c r="N106" s="333"/>
      <c r="O106" s="355"/>
      <c r="P106" s="355"/>
      <c r="Q106" s="355"/>
      <c r="R106" s="333"/>
      <c r="S106" s="333"/>
      <c r="T106" s="334"/>
      <c r="U106" s="333"/>
      <c r="V106" s="333"/>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3"/>
      <c r="AX106" s="333"/>
      <c r="AY106" s="333"/>
      <c r="AZ106" s="333"/>
      <c r="BA106" s="333"/>
      <c r="BB106" s="333"/>
      <c r="BC106" s="333"/>
      <c r="BD106" s="333"/>
      <c r="BE106" s="333"/>
      <c r="BF106" s="333"/>
      <c r="BG106" s="333"/>
      <c r="BH106" s="333"/>
      <c r="BI106" s="333"/>
      <c r="BJ106" s="333"/>
      <c r="BK106" s="333"/>
      <c r="BL106" s="333"/>
      <c r="BM106" s="333"/>
      <c r="BN106" s="333"/>
      <c r="BO106" s="333"/>
      <c r="BP106" s="333"/>
      <c r="BQ106" s="333"/>
      <c r="BR106" s="333"/>
      <c r="BS106" s="333"/>
      <c r="BT106" s="333"/>
      <c r="BU106" s="333"/>
      <c r="BV106" s="333"/>
      <c r="BW106" s="333"/>
      <c r="BX106" s="333"/>
      <c r="BY106" s="333"/>
      <c r="BZ106" s="333"/>
      <c r="CA106" s="333"/>
      <c r="CB106" s="333"/>
      <c r="CC106" s="333"/>
      <c r="CD106" s="333"/>
      <c r="CE106" s="333"/>
      <c r="CF106" s="333"/>
      <c r="CG106" s="333"/>
      <c r="CH106" s="333"/>
      <c r="CI106" s="333"/>
      <c r="CJ106" s="333"/>
      <c r="CK106" s="333"/>
      <c r="CL106" s="333"/>
      <c r="CM106" s="333"/>
      <c r="CN106" s="333"/>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ht="14.4" x14ac:dyDescent="0.3">
      <c r="A107" s="331"/>
      <c r="B107" s="331"/>
      <c r="C107" s="333"/>
      <c r="D107" s="333"/>
      <c r="E107" s="333"/>
      <c r="F107" s="333"/>
      <c r="G107" s="333"/>
      <c r="H107" s="333"/>
      <c r="I107" s="333"/>
      <c r="J107" s="333"/>
      <c r="K107" s="333"/>
      <c r="L107" s="333"/>
      <c r="M107" s="333"/>
      <c r="N107" s="333"/>
      <c r="O107" s="355"/>
      <c r="P107" s="355"/>
      <c r="Q107" s="355"/>
      <c r="R107" s="333"/>
      <c r="S107" s="333"/>
      <c r="T107" s="334"/>
      <c r="U107" s="333"/>
      <c r="V107" s="333"/>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3"/>
      <c r="AX107" s="333"/>
      <c r="AY107" s="333"/>
      <c r="AZ107" s="333"/>
      <c r="BA107" s="333"/>
      <c r="BB107" s="333"/>
      <c r="BC107" s="333"/>
      <c r="BD107" s="333"/>
      <c r="BE107" s="333"/>
      <c r="BF107" s="333"/>
      <c r="BG107" s="333"/>
      <c r="BH107" s="333"/>
      <c r="BI107" s="333"/>
      <c r="BJ107" s="333"/>
      <c r="BK107" s="333"/>
      <c r="BL107" s="333"/>
      <c r="BM107" s="333"/>
      <c r="BN107" s="333"/>
      <c r="BO107" s="333"/>
      <c r="BP107" s="333"/>
      <c r="BQ107" s="333"/>
      <c r="BR107" s="333"/>
      <c r="BS107" s="333"/>
      <c r="BT107" s="333"/>
      <c r="BU107" s="333"/>
      <c r="BV107" s="333"/>
      <c r="BW107" s="333"/>
      <c r="BX107" s="333"/>
      <c r="BY107" s="333"/>
      <c r="BZ107" s="333"/>
      <c r="CA107" s="333"/>
      <c r="CB107" s="333"/>
      <c r="CC107" s="333"/>
      <c r="CD107" s="333"/>
      <c r="CE107" s="333"/>
      <c r="CF107" s="333"/>
      <c r="CG107" s="333"/>
      <c r="CH107" s="333"/>
      <c r="CI107" s="333"/>
      <c r="CJ107" s="333"/>
      <c r="CK107" s="333"/>
      <c r="CL107" s="333"/>
      <c r="CM107" s="333"/>
      <c r="CN107" s="333"/>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ht="14.4" x14ac:dyDescent="0.3">
      <c r="A108" s="331"/>
      <c r="B108" s="331"/>
      <c r="C108" s="333"/>
      <c r="D108" s="333"/>
      <c r="E108" s="333"/>
      <c r="F108" s="333"/>
      <c r="G108" s="333"/>
      <c r="H108" s="333"/>
      <c r="I108" s="333"/>
      <c r="J108" s="333"/>
      <c r="K108" s="333"/>
      <c r="L108" s="333"/>
      <c r="M108" s="333"/>
      <c r="N108" s="333"/>
      <c r="O108" s="355"/>
      <c r="P108" s="355"/>
      <c r="Q108" s="355"/>
      <c r="R108" s="333"/>
      <c r="S108" s="333"/>
      <c r="T108" s="334"/>
      <c r="U108" s="333"/>
      <c r="V108" s="333"/>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3"/>
      <c r="AX108" s="333"/>
      <c r="AY108" s="333"/>
      <c r="AZ108" s="333"/>
      <c r="BA108" s="333"/>
      <c r="BB108" s="333"/>
      <c r="BC108" s="333"/>
      <c r="BD108" s="333"/>
      <c r="BE108" s="333"/>
      <c r="BF108" s="333"/>
      <c r="BG108" s="333"/>
      <c r="BH108" s="333"/>
      <c r="BI108" s="333"/>
      <c r="BJ108" s="333"/>
      <c r="BK108" s="333"/>
      <c r="BL108" s="333"/>
      <c r="BM108" s="333"/>
      <c r="BN108" s="333"/>
      <c r="BO108" s="333"/>
      <c r="BP108" s="333"/>
      <c r="BQ108" s="333"/>
      <c r="BR108" s="333"/>
      <c r="BS108" s="333"/>
      <c r="BT108" s="333"/>
      <c r="BU108" s="333"/>
      <c r="BV108" s="333"/>
      <c r="BW108" s="333"/>
      <c r="BX108" s="333"/>
      <c r="BY108" s="333"/>
      <c r="BZ108" s="333"/>
      <c r="CA108" s="333"/>
      <c r="CB108" s="333"/>
      <c r="CC108" s="333"/>
      <c r="CD108" s="333"/>
      <c r="CE108" s="333"/>
      <c r="CF108" s="333"/>
      <c r="CG108" s="333"/>
      <c r="CH108" s="333"/>
      <c r="CI108" s="333"/>
      <c r="CJ108" s="333"/>
      <c r="CK108" s="333"/>
      <c r="CL108" s="333"/>
      <c r="CM108" s="333"/>
      <c r="CN108" s="333"/>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ht="14.4" x14ac:dyDescent="0.3">
      <c r="A109" s="331"/>
      <c r="B109" s="331"/>
      <c r="C109" s="333"/>
      <c r="D109" s="333"/>
      <c r="E109" s="333"/>
      <c r="F109" s="333"/>
      <c r="G109" s="333"/>
      <c r="H109" s="333"/>
      <c r="I109" s="333"/>
      <c r="J109" s="333"/>
      <c r="K109" s="333"/>
      <c r="L109" s="333"/>
      <c r="M109" s="333"/>
      <c r="N109" s="333"/>
      <c r="O109" s="355"/>
      <c r="P109" s="355"/>
      <c r="Q109" s="355"/>
      <c r="R109" s="333"/>
      <c r="S109" s="333"/>
      <c r="T109" s="334"/>
      <c r="U109" s="333"/>
      <c r="V109" s="333"/>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3"/>
      <c r="AX109" s="333"/>
      <c r="AY109" s="333"/>
      <c r="AZ109" s="333"/>
      <c r="BA109" s="333"/>
      <c r="BB109" s="333"/>
      <c r="BC109" s="333"/>
      <c r="BD109" s="333"/>
      <c r="BE109" s="333"/>
      <c r="BF109" s="333"/>
      <c r="BG109" s="333"/>
      <c r="BH109" s="333"/>
      <c r="BI109" s="333"/>
      <c r="BJ109" s="333"/>
      <c r="BK109" s="333"/>
      <c r="BL109" s="333"/>
      <c r="BM109" s="333"/>
      <c r="BN109" s="333"/>
      <c r="BO109" s="333"/>
      <c r="BP109" s="333"/>
      <c r="BQ109" s="333"/>
      <c r="BR109" s="333"/>
      <c r="BS109" s="333"/>
      <c r="BT109" s="333"/>
      <c r="BU109" s="333"/>
      <c r="BV109" s="333"/>
      <c r="BW109" s="333"/>
      <c r="BX109" s="333"/>
      <c r="BY109" s="333"/>
      <c r="BZ109" s="333"/>
      <c r="CA109" s="333"/>
      <c r="CB109" s="333"/>
      <c r="CC109" s="333"/>
      <c r="CD109" s="333"/>
      <c r="CE109" s="333"/>
      <c r="CF109" s="333"/>
      <c r="CG109" s="333"/>
      <c r="CH109" s="333"/>
      <c r="CI109" s="333"/>
      <c r="CJ109" s="333"/>
      <c r="CK109" s="333"/>
      <c r="CL109" s="333"/>
      <c r="CM109" s="333"/>
      <c r="CN109" s="333"/>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ht="14.4" x14ac:dyDescent="0.3">
      <c r="A110" s="331"/>
      <c r="B110" s="331"/>
      <c r="C110" s="333"/>
      <c r="D110" s="333"/>
      <c r="E110" s="333"/>
      <c r="F110" s="333"/>
      <c r="G110" s="333"/>
      <c r="H110" s="333"/>
      <c r="I110" s="333"/>
      <c r="J110" s="333"/>
      <c r="K110" s="333"/>
      <c r="L110" s="333"/>
      <c r="M110" s="333"/>
      <c r="N110" s="333"/>
      <c r="O110" s="355"/>
      <c r="P110" s="355"/>
      <c r="Q110" s="355"/>
      <c r="R110" s="333"/>
      <c r="S110" s="333"/>
      <c r="T110" s="334"/>
      <c r="U110" s="333"/>
      <c r="V110" s="333"/>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3"/>
      <c r="AX110" s="333"/>
      <c r="AY110" s="333"/>
      <c r="AZ110" s="333"/>
      <c r="BA110" s="333"/>
      <c r="BB110" s="333"/>
      <c r="BC110" s="333"/>
      <c r="BD110" s="333"/>
      <c r="BE110" s="333"/>
      <c r="BF110" s="333"/>
      <c r="BG110" s="333"/>
      <c r="BH110" s="333"/>
      <c r="BI110" s="333"/>
      <c r="BJ110" s="333"/>
      <c r="BK110" s="333"/>
      <c r="BL110" s="333"/>
      <c r="BM110" s="333"/>
      <c r="BN110" s="333"/>
      <c r="BO110" s="333"/>
      <c r="BP110" s="333"/>
      <c r="BQ110" s="333"/>
      <c r="BR110" s="333"/>
      <c r="BS110" s="333"/>
      <c r="BT110" s="333"/>
      <c r="BU110" s="333"/>
      <c r="BV110" s="333"/>
      <c r="BW110" s="333"/>
      <c r="BX110" s="333"/>
      <c r="BY110" s="333"/>
      <c r="BZ110" s="333"/>
      <c r="CA110" s="333"/>
      <c r="CB110" s="333"/>
      <c r="CC110" s="333"/>
      <c r="CD110" s="333"/>
      <c r="CE110" s="333"/>
      <c r="CF110" s="333"/>
      <c r="CG110" s="333"/>
      <c r="CH110" s="333"/>
      <c r="CI110" s="333"/>
      <c r="CJ110" s="333"/>
      <c r="CK110" s="333"/>
      <c r="CL110" s="333"/>
      <c r="CM110" s="333"/>
      <c r="CN110" s="333"/>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ht="14.4" x14ac:dyDescent="0.3">
      <c r="A111" s="331"/>
      <c r="B111" s="331"/>
      <c r="C111" s="333"/>
      <c r="D111" s="333"/>
      <c r="E111" s="333"/>
      <c r="F111" s="333"/>
      <c r="G111" s="333"/>
      <c r="H111" s="333"/>
      <c r="I111" s="333"/>
      <c r="J111" s="333"/>
      <c r="K111" s="333"/>
      <c r="L111" s="333"/>
      <c r="M111" s="333"/>
      <c r="N111" s="333"/>
      <c r="O111" s="355"/>
      <c r="P111" s="355"/>
      <c r="Q111" s="355"/>
      <c r="R111" s="333"/>
      <c r="S111" s="333"/>
      <c r="T111" s="334"/>
      <c r="U111" s="333"/>
      <c r="V111" s="333"/>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3"/>
      <c r="AX111" s="333"/>
      <c r="AY111" s="333"/>
      <c r="AZ111" s="333"/>
      <c r="BA111" s="333"/>
      <c r="BB111" s="333"/>
      <c r="BC111" s="333"/>
      <c r="BD111" s="333"/>
      <c r="BE111" s="333"/>
      <c r="BF111" s="333"/>
      <c r="BG111" s="333"/>
      <c r="BH111" s="333"/>
      <c r="BI111" s="333"/>
      <c r="BJ111" s="333"/>
      <c r="BK111" s="333"/>
      <c r="BL111" s="333"/>
      <c r="BM111" s="333"/>
      <c r="BN111" s="333"/>
      <c r="BO111" s="333"/>
      <c r="BP111" s="333"/>
      <c r="BQ111" s="333"/>
      <c r="BR111" s="333"/>
      <c r="BS111" s="333"/>
      <c r="BT111" s="333"/>
      <c r="BU111" s="333"/>
      <c r="BV111" s="333"/>
      <c r="BW111" s="333"/>
      <c r="BX111" s="333"/>
      <c r="BY111" s="333"/>
      <c r="BZ111" s="333"/>
      <c r="CA111" s="333"/>
      <c r="CB111" s="333"/>
      <c r="CC111" s="333"/>
      <c r="CD111" s="333"/>
      <c r="CE111" s="333"/>
      <c r="CF111" s="333"/>
      <c r="CG111" s="333"/>
      <c r="CH111" s="333"/>
      <c r="CI111" s="333"/>
      <c r="CJ111" s="333"/>
      <c r="CK111" s="333"/>
      <c r="CL111" s="333"/>
      <c r="CM111" s="333"/>
      <c r="CN111" s="333"/>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ht="14.4" x14ac:dyDescent="0.3">
      <c r="A112" s="331"/>
      <c r="B112" s="331"/>
      <c r="C112" s="333"/>
      <c r="D112" s="333"/>
      <c r="E112" s="333"/>
      <c r="F112" s="333"/>
      <c r="G112" s="333"/>
      <c r="H112" s="333"/>
      <c r="I112" s="333"/>
      <c r="J112" s="333"/>
      <c r="K112" s="333"/>
      <c r="L112" s="333"/>
      <c r="M112" s="333"/>
      <c r="N112" s="333"/>
      <c r="O112" s="355"/>
      <c r="P112" s="355"/>
      <c r="Q112" s="355"/>
      <c r="R112" s="333"/>
      <c r="S112" s="333"/>
      <c r="T112" s="334"/>
      <c r="U112" s="333"/>
      <c r="V112" s="333"/>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3"/>
      <c r="AX112" s="333"/>
      <c r="AY112" s="333"/>
      <c r="AZ112" s="333"/>
      <c r="BA112" s="333"/>
      <c r="BB112" s="333"/>
      <c r="BC112" s="333"/>
      <c r="BD112" s="333"/>
      <c r="BE112" s="333"/>
      <c r="BF112" s="333"/>
      <c r="BG112" s="333"/>
      <c r="BH112" s="333"/>
      <c r="BI112" s="333"/>
      <c r="BJ112" s="333"/>
      <c r="BK112" s="333"/>
      <c r="BL112" s="333"/>
      <c r="BM112" s="333"/>
      <c r="BN112" s="333"/>
      <c r="BO112" s="333"/>
      <c r="BP112" s="333"/>
      <c r="BQ112" s="333"/>
      <c r="BR112" s="333"/>
      <c r="BS112" s="333"/>
      <c r="BT112" s="333"/>
      <c r="BU112" s="333"/>
      <c r="BV112" s="333"/>
      <c r="BW112" s="333"/>
      <c r="BX112" s="333"/>
      <c r="BY112" s="333"/>
      <c r="BZ112" s="333"/>
      <c r="CA112" s="333"/>
      <c r="CB112" s="333"/>
      <c r="CC112" s="333"/>
      <c r="CD112" s="333"/>
      <c r="CE112" s="333"/>
      <c r="CF112" s="333"/>
      <c r="CG112" s="333"/>
      <c r="CH112" s="333"/>
      <c r="CI112" s="333"/>
      <c r="CJ112" s="333"/>
      <c r="CK112" s="333"/>
      <c r="CL112" s="333"/>
      <c r="CM112" s="333"/>
      <c r="CN112" s="333"/>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ht="14.4" x14ac:dyDescent="0.3">
      <c r="A113" s="331"/>
      <c r="B113" s="331"/>
      <c r="C113" s="333"/>
      <c r="D113" s="333"/>
      <c r="E113" s="333"/>
      <c r="F113" s="333"/>
      <c r="G113" s="333"/>
      <c r="H113" s="333"/>
      <c r="I113" s="333"/>
      <c r="J113" s="333"/>
      <c r="K113" s="333"/>
      <c r="L113" s="333"/>
      <c r="M113" s="333"/>
      <c r="N113" s="333"/>
      <c r="O113" s="355"/>
      <c r="P113" s="355"/>
      <c r="Q113" s="355"/>
      <c r="R113" s="333"/>
      <c r="S113" s="333"/>
      <c r="T113" s="334"/>
      <c r="U113" s="333"/>
      <c r="V113" s="333"/>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3"/>
      <c r="AX113" s="333"/>
      <c r="AY113" s="333"/>
      <c r="AZ113" s="333"/>
      <c r="BA113" s="333"/>
      <c r="BB113" s="333"/>
      <c r="BC113" s="333"/>
      <c r="BD113" s="333"/>
      <c r="BE113" s="333"/>
      <c r="BF113" s="333"/>
      <c r="BG113" s="333"/>
      <c r="BH113" s="333"/>
      <c r="BI113" s="333"/>
      <c r="BJ113" s="333"/>
      <c r="BK113" s="333"/>
      <c r="BL113" s="333"/>
      <c r="BM113" s="333"/>
      <c r="BN113" s="333"/>
      <c r="BO113" s="333"/>
      <c r="BP113" s="333"/>
      <c r="BQ113" s="333"/>
      <c r="BR113" s="333"/>
      <c r="BS113" s="333"/>
      <c r="BT113" s="333"/>
      <c r="BU113" s="333"/>
      <c r="BV113" s="333"/>
      <c r="BW113" s="333"/>
      <c r="BX113" s="333"/>
      <c r="BY113" s="333"/>
      <c r="BZ113" s="333"/>
      <c r="CA113" s="333"/>
      <c r="CB113" s="333"/>
      <c r="CC113" s="333"/>
      <c r="CD113" s="333"/>
      <c r="CE113" s="333"/>
      <c r="CF113" s="333"/>
      <c r="CG113" s="333"/>
      <c r="CH113" s="333"/>
      <c r="CI113" s="333"/>
      <c r="CJ113" s="333"/>
      <c r="CK113" s="333"/>
      <c r="CL113" s="333"/>
      <c r="CM113" s="333"/>
      <c r="CN113" s="333"/>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ht="14.4" x14ac:dyDescent="0.3">
      <c r="A114" s="331"/>
      <c r="B114" s="331"/>
      <c r="C114" s="333"/>
      <c r="D114" s="333"/>
      <c r="E114" s="333"/>
      <c r="F114" s="333"/>
      <c r="G114" s="333"/>
      <c r="H114" s="333"/>
      <c r="I114" s="333"/>
      <c r="J114" s="333"/>
      <c r="K114" s="333"/>
      <c r="L114" s="333"/>
      <c r="M114" s="333"/>
      <c r="N114" s="333"/>
      <c r="O114" s="355"/>
      <c r="P114" s="355"/>
      <c r="Q114" s="355"/>
      <c r="R114" s="333"/>
      <c r="S114" s="333"/>
      <c r="T114" s="334"/>
      <c r="U114" s="333"/>
      <c r="V114" s="333"/>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3"/>
      <c r="AX114" s="333"/>
      <c r="AY114" s="333"/>
      <c r="AZ114" s="333"/>
      <c r="BA114" s="333"/>
      <c r="BB114" s="333"/>
      <c r="BC114" s="333"/>
      <c r="BD114" s="333"/>
      <c r="BE114" s="333"/>
      <c r="BF114" s="333"/>
      <c r="BG114" s="333"/>
      <c r="BH114" s="333"/>
      <c r="BI114" s="333"/>
      <c r="BJ114" s="333"/>
      <c r="BK114" s="333"/>
      <c r="BL114" s="333"/>
      <c r="BM114" s="333"/>
      <c r="BN114" s="333"/>
      <c r="BO114" s="333"/>
      <c r="BP114" s="333"/>
      <c r="BQ114" s="333"/>
      <c r="BR114" s="333"/>
      <c r="BS114" s="333"/>
      <c r="BT114" s="333"/>
      <c r="BU114" s="333"/>
      <c r="BV114" s="333"/>
      <c r="BW114" s="333"/>
      <c r="BX114" s="333"/>
      <c r="BY114" s="333"/>
      <c r="BZ114" s="333"/>
      <c r="CA114" s="333"/>
      <c r="CB114" s="333"/>
      <c r="CC114" s="333"/>
      <c r="CD114" s="333"/>
      <c r="CE114" s="333"/>
      <c r="CF114" s="333"/>
      <c r="CG114" s="333"/>
      <c r="CH114" s="333"/>
      <c r="CI114" s="333"/>
      <c r="CJ114" s="333"/>
      <c r="CK114" s="333"/>
      <c r="CL114" s="333"/>
      <c r="CM114" s="333"/>
      <c r="CN114" s="333"/>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ht="14.4" x14ac:dyDescent="0.3">
      <c r="A115" s="331"/>
      <c r="B115" s="331"/>
      <c r="C115" s="333"/>
      <c r="D115" s="333"/>
      <c r="E115" s="333"/>
      <c r="F115" s="333"/>
      <c r="G115" s="333"/>
      <c r="H115" s="333"/>
      <c r="I115" s="333"/>
      <c r="J115" s="333"/>
      <c r="K115" s="333"/>
      <c r="L115" s="333"/>
      <c r="M115" s="333"/>
      <c r="N115" s="333"/>
      <c r="O115" s="355"/>
      <c r="P115" s="355"/>
      <c r="Q115" s="355"/>
      <c r="R115" s="333"/>
      <c r="S115" s="333"/>
      <c r="T115" s="334"/>
      <c r="U115" s="333"/>
      <c r="V115" s="333"/>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3"/>
      <c r="AX115" s="333"/>
      <c r="AY115" s="333"/>
      <c r="AZ115" s="333"/>
      <c r="BA115" s="333"/>
      <c r="BB115" s="333"/>
      <c r="BC115" s="333"/>
      <c r="BD115" s="333"/>
      <c r="BE115" s="333"/>
      <c r="BF115" s="333"/>
      <c r="BG115" s="333"/>
      <c r="BH115" s="333"/>
      <c r="BI115" s="333"/>
      <c r="BJ115" s="333"/>
      <c r="BK115" s="333"/>
      <c r="BL115" s="333"/>
      <c r="BM115" s="333"/>
      <c r="BN115" s="333"/>
      <c r="BO115" s="333"/>
      <c r="BP115" s="333"/>
      <c r="BQ115" s="333"/>
      <c r="BR115" s="333"/>
      <c r="BS115" s="333"/>
      <c r="BT115" s="333"/>
      <c r="BU115" s="333"/>
      <c r="BV115" s="333"/>
      <c r="BW115" s="333"/>
      <c r="BX115" s="333"/>
      <c r="BY115" s="333"/>
      <c r="BZ115" s="333"/>
      <c r="CA115" s="333"/>
      <c r="CB115" s="333"/>
      <c r="CC115" s="333"/>
      <c r="CD115" s="333"/>
      <c r="CE115" s="333"/>
      <c r="CF115" s="333"/>
      <c r="CG115" s="333"/>
      <c r="CH115" s="333"/>
      <c r="CI115" s="333"/>
      <c r="CJ115" s="333"/>
      <c r="CK115" s="333"/>
      <c r="CL115" s="333"/>
      <c r="CM115" s="333"/>
      <c r="CN115" s="333"/>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ht="14.4" x14ac:dyDescent="0.3">
      <c r="A116" s="331"/>
      <c r="B116" s="331"/>
      <c r="C116" s="333"/>
      <c r="D116" s="333"/>
      <c r="E116" s="333"/>
      <c r="F116" s="333"/>
      <c r="G116" s="333"/>
      <c r="H116" s="333"/>
      <c r="I116" s="333"/>
      <c r="J116" s="333"/>
      <c r="K116" s="333"/>
      <c r="L116" s="333"/>
      <c r="M116" s="333"/>
      <c r="N116" s="333"/>
      <c r="O116" s="355"/>
      <c r="P116" s="355"/>
      <c r="Q116" s="355"/>
      <c r="R116" s="333"/>
      <c r="S116" s="333"/>
      <c r="T116" s="334"/>
      <c r="U116" s="333"/>
      <c r="V116" s="333"/>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3"/>
      <c r="AX116" s="333"/>
      <c r="AY116" s="333"/>
      <c r="AZ116" s="333"/>
      <c r="BA116" s="333"/>
      <c r="BB116" s="333"/>
      <c r="BC116" s="333"/>
      <c r="BD116" s="333"/>
      <c r="BE116" s="333"/>
      <c r="BF116" s="333"/>
      <c r="BG116" s="333"/>
      <c r="BH116" s="333"/>
      <c r="BI116" s="333"/>
      <c r="BJ116" s="333"/>
      <c r="BK116" s="333"/>
      <c r="BL116" s="333"/>
      <c r="BM116" s="333"/>
      <c r="BN116" s="333"/>
      <c r="BO116" s="333"/>
      <c r="BP116" s="333"/>
      <c r="BQ116" s="333"/>
      <c r="BR116" s="333"/>
      <c r="BS116" s="333"/>
      <c r="BT116" s="333"/>
      <c r="BU116" s="333"/>
      <c r="BV116" s="333"/>
      <c r="BW116" s="333"/>
      <c r="BX116" s="333"/>
      <c r="BY116" s="333"/>
      <c r="BZ116" s="333"/>
      <c r="CA116" s="333"/>
      <c r="CB116" s="333"/>
      <c r="CC116" s="333"/>
      <c r="CD116" s="333"/>
      <c r="CE116" s="333"/>
      <c r="CF116" s="333"/>
      <c r="CG116" s="333"/>
      <c r="CH116" s="333"/>
      <c r="CI116" s="333"/>
      <c r="CJ116" s="333"/>
      <c r="CK116" s="333"/>
      <c r="CL116" s="333"/>
      <c r="CM116" s="333"/>
      <c r="CN116" s="333"/>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ht="14.4" x14ac:dyDescent="0.3">
      <c r="A117" s="331"/>
      <c r="B117" s="331"/>
      <c r="C117" s="333"/>
      <c r="D117" s="333"/>
      <c r="E117" s="333"/>
      <c r="F117" s="333"/>
      <c r="G117" s="333"/>
      <c r="H117" s="333"/>
      <c r="I117" s="333"/>
      <c r="J117" s="333"/>
      <c r="K117" s="333"/>
      <c r="L117" s="333"/>
      <c r="M117" s="333"/>
      <c r="N117" s="333"/>
      <c r="O117" s="355"/>
      <c r="P117" s="355"/>
      <c r="Q117" s="355"/>
      <c r="R117" s="333"/>
      <c r="S117" s="333"/>
      <c r="T117" s="334"/>
      <c r="U117" s="333"/>
      <c r="V117" s="333"/>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3"/>
      <c r="AX117" s="333"/>
      <c r="AY117" s="333"/>
      <c r="AZ117" s="333"/>
      <c r="BA117" s="333"/>
      <c r="BB117" s="333"/>
      <c r="BC117" s="333"/>
      <c r="BD117" s="333"/>
      <c r="BE117" s="333"/>
      <c r="BF117" s="333"/>
      <c r="BG117" s="333"/>
      <c r="BH117" s="333"/>
      <c r="BI117" s="333"/>
      <c r="BJ117" s="333"/>
      <c r="BK117" s="333"/>
      <c r="BL117" s="333"/>
      <c r="BM117" s="333"/>
      <c r="BN117" s="333"/>
      <c r="BO117" s="333"/>
      <c r="BP117" s="333"/>
      <c r="BQ117" s="333"/>
      <c r="BR117" s="333"/>
      <c r="BS117" s="333"/>
      <c r="BT117" s="333"/>
      <c r="BU117" s="333"/>
      <c r="BV117" s="333"/>
      <c r="BW117" s="333"/>
      <c r="BX117" s="333"/>
      <c r="BY117" s="333"/>
      <c r="BZ117" s="333"/>
      <c r="CA117" s="333"/>
      <c r="CB117" s="333"/>
      <c r="CC117" s="333"/>
      <c r="CD117" s="333"/>
      <c r="CE117" s="333"/>
      <c r="CF117" s="333"/>
      <c r="CG117" s="333"/>
      <c r="CH117" s="333"/>
      <c r="CI117" s="333"/>
      <c r="CJ117" s="333"/>
      <c r="CK117" s="333"/>
      <c r="CL117" s="333"/>
      <c r="CM117" s="333"/>
      <c r="CN117" s="333"/>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ht="14.4" x14ac:dyDescent="0.3">
      <c r="A118" s="331"/>
      <c r="B118" s="331"/>
      <c r="C118" s="333"/>
      <c r="D118" s="333"/>
      <c r="E118" s="333"/>
      <c r="F118" s="333"/>
      <c r="G118" s="333"/>
      <c r="H118" s="333"/>
      <c r="I118" s="333"/>
      <c r="J118" s="333"/>
      <c r="K118" s="333"/>
      <c r="L118" s="333"/>
      <c r="M118" s="333"/>
      <c r="N118" s="333"/>
      <c r="O118" s="355"/>
      <c r="P118" s="355"/>
      <c r="Q118" s="355"/>
      <c r="R118" s="333"/>
      <c r="S118" s="333"/>
      <c r="T118" s="334"/>
      <c r="U118" s="333"/>
      <c r="V118" s="333"/>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3"/>
      <c r="AX118" s="333"/>
      <c r="AY118" s="333"/>
      <c r="AZ118" s="333"/>
      <c r="BA118" s="333"/>
      <c r="BB118" s="333"/>
      <c r="BC118" s="333"/>
      <c r="BD118" s="333"/>
      <c r="BE118" s="333"/>
      <c r="BF118" s="333"/>
      <c r="BG118" s="333"/>
      <c r="BH118" s="333"/>
      <c r="BI118" s="333"/>
      <c r="BJ118" s="333"/>
      <c r="BK118" s="333"/>
      <c r="BL118" s="333"/>
      <c r="BM118" s="333"/>
      <c r="BN118" s="333"/>
      <c r="BO118" s="333"/>
      <c r="BP118" s="333"/>
      <c r="BQ118" s="333"/>
      <c r="BR118" s="333"/>
      <c r="BS118" s="333"/>
      <c r="BT118" s="333"/>
      <c r="BU118" s="333"/>
      <c r="BV118" s="333"/>
      <c r="BW118" s="333"/>
      <c r="BX118" s="333"/>
      <c r="BY118" s="333"/>
      <c r="BZ118" s="333"/>
      <c r="CA118" s="333"/>
      <c r="CB118" s="333"/>
      <c r="CC118" s="333"/>
      <c r="CD118" s="333"/>
      <c r="CE118" s="333"/>
      <c r="CF118" s="333"/>
      <c r="CG118" s="333"/>
      <c r="CH118" s="333"/>
      <c r="CI118" s="333"/>
      <c r="CJ118" s="333"/>
      <c r="CK118" s="333"/>
      <c r="CL118" s="333"/>
      <c r="CM118" s="333"/>
      <c r="CN118" s="333"/>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ht="14.4" x14ac:dyDescent="0.3">
      <c r="A119" s="331"/>
      <c r="B119" s="331"/>
      <c r="C119" s="333"/>
      <c r="D119" s="333"/>
      <c r="E119" s="333"/>
      <c r="F119" s="333"/>
      <c r="G119" s="333" t="s">
        <v>385</v>
      </c>
      <c r="H119" s="333"/>
      <c r="I119" s="333"/>
      <c r="J119" s="333"/>
      <c r="K119" s="333"/>
      <c r="L119" s="333"/>
      <c r="M119" s="333"/>
      <c r="N119" s="333"/>
      <c r="O119" s="355"/>
      <c r="P119" s="355"/>
      <c r="Q119" s="355"/>
      <c r="R119" s="333"/>
      <c r="S119" s="333"/>
      <c r="T119" s="334"/>
      <c r="U119" s="333"/>
      <c r="V119" s="333"/>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3"/>
      <c r="AX119" s="333"/>
      <c r="AY119" s="333"/>
      <c r="AZ119" s="333"/>
      <c r="BA119" s="333"/>
      <c r="BB119" s="333"/>
      <c r="BC119" s="333"/>
      <c r="BD119" s="333"/>
      <c r="BE119" s="333"/>
      <c r="BF119" s="333"/>
      <c r="BG119" s="333"/>
      <c r="BH119" s="333"/>
      <c r="BI119" s="333"/>
      <c r="BJ119" s="333"/>
      <c r="BK119" s="333"/>
      <c r="BL119" s="333"/>
      <c r="BM119" s="333"/>
      <c r="BN119" s="333"/>
      <c r="BO119" s="333"/>
      <c r="BP119" s="333"/>
      <c r="BQ119" s="333"/>
      <c r="BR119" s="333"/>
      <c r="BS119" s="333"/>
      <c r="BT119" s="333"/>
      <c r="BU119" s="333"/>
      <c r="BV119" s="333"/>
      <c r="BW119" s="333"/>
      <c r="BX119" s="333"/>
      <c r="BY119" s="333"/>
      <c r="BZ119" s="333"/>
      <c r="CA119" s="333"/>
      <c r="CB119" s="333"/>
      <c r="CC119" s="333"/>
      <c r="CD119" s="333"/>
      <c r="CE119" s="333"/>
      <c r="CF119" s="333"/>
      <c r="CG119" s="333"/>
      <c r="CH119" s="333"/>
      <c r="CI119" s="333"/>
      <c r="CJ119" s="333"/>
      <c r="CK119" s="333"/>
      <c r="CL119" s="333"/>
      <c r="CM119" s="333"/>
      <c r="CN119" s="333"/>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D817E-CA0C-404A-9504-7468E341B339}">
  <sheetPr codeName="Hoja31">
    <tabColor theme="0"/>
  </sheetPr>
  <dimension ref="A1:HC119"/>
  <sheetViews>
    <sheetView showGridLines="0" zoomScale="85" zoomScaleNormal="85"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197" max="197" width="18.88671875" bestFit="1" customWidth="1"/>
    <col min="198" max="198" width="19.6640625" bestFit="1" customWidth="1"/>
    <col min="208" max="208" width="19.88671875" bestFit="1" customWidth="1"/>
    <col min="209" max="209" width="21.33203125" bestFit="1" customWidth="1"/>
    <col min="210" max="210" width="22.109375" bestFit="1" customWidth="1"/>
    <col min="211" max="211" width="19" bestFit="1" customWidth="1"/>
    <col min="227" max="232" width="11.44140625" customWidth="1"/>
    <col min="238" max="247" width="11.44140625" customWidth="1"/>
    <col min="483" max="488" width="11.44140625" customWidth="1"/>
    <col min="494" max="503" width="11.44140625" customWidth="1"/>
    <col min="739" max="744" width="11.44140625" customWidth="1"/>
    <col min="750" max="759" width="11.44140625" customWidth="1"/>
    <col min="995" max="1000" width="11.44140625" customWidth="1"/>
    <col min="1006" max="1015" width="11.44140625" customWidth="1"/>
    <col min="1251" max="1256" width="11.44140625" customWidth="1"/>
    <col min="1262" max="1271" width="11.44140625" customWidth="1"/>
    <col min="1507" max="1512" width="11.44140625" customWidth="1"/>
    <col min="1518" max="1527" width="11.44140625" customWidth="1"/>
    <col min="1763" max="1768" width="11.44140625" customWidth="1"/>
    <col min="1774" max="1783" width="11.44140625" customWidth="1"/>
    <col min="2019" max="2024" width="11.44140625" customWidth="1"/>
    <col min="2030" max="2039" width="11.44140625" customWidth="1"/>
    <col min="2275" max="2280" width="11.44140625" customWidth="1"/>
    <col min="2286" max="2295" width="11.44140625" customWidth="1"/>
    <col min="2531" max="2536" width="11.44140625" customWidth="1"/>
    <col min="2542" max="2551" width="11.44140625" customWidth="1"/>
    <col min="2787" max="2792" width="11.44140625" customWidth="1"/>
    <col min="2798" max="2807" width="11.44140625" customWidth="1"/>
    <col min="3043" max="3048" width="11.44140625" customWidth="1"/>
    <col min="3054" max="3063" width="11.44140625" customWidth="1"/>
    <col min="3299" max="3304" width="11.44140625" customWidth="1"/>
    <col min="3310" max="3319" width="11.44140625" customWidth="1"/>
    <col min="3555" max="3560" width="11.44140625" customWidth="1"/>
    <col min="3566" max="3575" width="11.44140625" customWidth="1"/>
    <col min="3811" max="3816" width="11.44140625" customWidth="1"/>
    <col min="3822" max="3831" width="11.44140625" customWidth="1"/>
    <col min="4067" max="4072" width="11.44140625" customWidth="1"/>
    <col min="4078" max="4087" width="11.44140625" customWidth="1"/>
    <col min="4323" max="4328" width="11.44140625" customWidth="1"/>
    <col min="4334" max="4343" width="11.44140625" customWidth="1"/>
    <col min="4579" max="4584" width="11.44140625" customWidth="1"/>
    <col min="4590" max="4599" width="11.44140625" customWidth="1"/>
    <col min="4835" max="4840" width="11.44140625" customWidth="1"/>
    <col min="4846" max="4855" width="11.44140625" customWidth="1"/>
    <col min="5091" max="5096" width="11.44140625" customWidth="1"/>
    <col min="5102" max="5111" width="11.44140625" customWidth="1"/>
    <col min="5347" max="5352" width="11.44140625" customWidth="1"/>
    <col min="5358" max="5367" width="11.44140625" customWidth="1"/>
    <col min="5603" max="5608" width="11.44140625" customWidth="1"/>
    <col min="5614" max="5623" width="11.44140625" customWidth="1"/>
    <col min="5859" max="5864" width="11.44140625" customWidth="1"/>
    <col min="5870" max="5879" width="11.44140625" customWidth="1"/>
    <col min="6115" max="6120" width="11.44140625" customWidth="1"/>
    <col min="6126" max="6135" width="11.44140625" customWidth="1"/>
    <col min="6371" max="6376" width="11.44140625" customWidth="1"/>
    <col min="6382" max="6391" width="11.44140625" customWidth="1"/>
    <col min="6627" max="6632" width="11.44140625" customWidth="1"/>
    <col min="6638" max="6647" width="11.44140625" customWidth="1"/>
    <col min="6883" max="6888" width="11.44140625" customWidth="1"/>
    <col min="6894" max="6903" width="11.44140625" customWidth="1"/>
    <col min="7139" max="7144" width="11.44140625" customWidth="1"/>
    <col min="7150" max="7159" width="11.44140625" customWidth="1"/>
    <col min="7395" max="7400" width="11.44140625" customWidth="1"/>
    <col min="7406" max="7415" width="11.44140625" customWidth="1"/>
    <col min="7651" max="7656" width="11.44140625" customWidth="1"/>
    <col min="7662" max="7671" width="11.44140625" customWidth="1"/>
    <col min="7907" max="7912" width="11.44140625" customWidth="1"/>
    <col min="7918" max="7927" width="11.44140625" customWidth="1"/>
    <col min="8163" max="8168" width="11.44140625" customWidth="1"/>
    <col min="8174" max="8183" width="11.44140625" customWidth="1"/>
    <col min="8419" max="8424" width="11.44140625" customWidth="1"/>
    <col min="8430" max="8439" width="11.44140625" customWidth="1"/>
    <col min="8675" max="8680" width="11.44140625" customWidth="1"/>
    <col min="8686" max="8695" width="11.44140625" customWidth="1"/>
    <col min="8931" max="8936" width="11.44140625" customWidth="1"/>
    <col min="8942" max="8951" width="11.44140625" customWidth="1"/>
    <col min="9187" max="9192" width="11.44140625" customWidth="1"/>
    <col min="9198" max="9207" width="11.44140625" customWidth="1"/>
    <col min="9443" max="9448" width="11.44140625" customWidth="1"/>
    <col min="9454" max="9463" width="11.44140625" customWidth="1"/>
    <col min="9699" max="9704" width="11.44140625" customWidth="1"/>
    <col min="9710" max="9719" width="11.44140625" customWidth="1"/>
    <col min="9955" max="9960" width="11.44140625" customWidth="1"/>
    <col min="9966" max="9975" width="11.44140625" customWidth="1"/>
    <col min="10211" max="10216" width="11.44140625" customWidth="1"/>
    <col min="10222" max="10231" width="11.44140625" customWidth="1"/>
    <col min="10467" max="10472" width="11.44140625" customWidth="1"/>
    <col min="10478" max="10487" width="11.44140625" customWidth="1"/>
    <col min="10723" max="10728" width="11.44140625" customWidth="1"/>
    <col min="10734" max="10743" width="11.44140625" customWidth="1"/>
    <col min="10979" max="10984" width="11.44140625" customWidth="1"/>
    <col min="10990" max="10999" width="11.44140625" customWidth="1"/>
    <col min="11235" max="11240" width="11.44140625" customWidth="1"/>
    <col min="11246" max="11255" width="11.44140625" customWidth="1"/>
    <col min="11491" max="11496" width="11.44140625" customWidth="1"/>
    <col min="11502" max="11511" width="11.44140625" customWidth="1"/>
    <col min="11747" max="11752" width="11.44140625" customWidth="1"/>
    <col min="11758" max="11767" width="11.44140625" customWidth="1"/>
    <col min="12003" max="12008" width="11.44140625" customWidth="1"/>
    <col min="12014" max="12023" width="11.44140625" customWidth="1"/>
    <col min="12259" max="12264" width="11.44140625" customWidth="1"/>
    <col min="12270" max="12279" width="11.44140625" customWidth="1"/>
    <col min="12515" max="12520" width="11.44140625" customWidth="1"/>
    <col min="12526" max="12535" width="11.44140625" customWidth="1"/>
    <col min="12771" max="12776" width="11.44140625" customWidth="1"/>
    <col min="12782" max="12791" width="11.44140625" customWidth="1"/>
    <col min="13027" max="13032" width="11.44140625" customWidth="1"/>
    <col min="13038" max="13047" width="11.44140625" customWidth="1"/>
    <col min="13283" max="13288" width="11.44140625" customWidth="1"/>
    <col min="13294" max="13303" width="11.44140625" customWidth="1"/>
    <col min="13539" max="13544" width="11.44140625" customWidth="1"/>
    <col min="13550" max="13559" width="11.44140625" customWidth="1"/>
    <col min="13795" max="13800" width="11.44140625" customWidth="1"/>
    <col min="13806" max="13815" width="11.44140625" customWidth="1"/>
    <col min="14051" max="14056" width="11.44140625" customWidth="1"/>
    <col min="14062" max="14071" width="11.44140625" customWidth="1"/>
    <col min="14307" max="14312" width="11.44140625" customWidth="1"/>
    <col min="14318" max="14327" width="11.44140625" customWidth="1"/>
    <col min="14563" max="14568" width="11.44140625" customWidth="1"/>
    <col min="14574" max="14583" width="11.44140625" customWidth="1"/>
    <col min="14819" max="14824" width="11.44140625" customWidth="1"/>
    <col min="14830" max="14839" width="11.44140625" customWidth="1"/>
    <col min="15075" max="15080" width="11.44140625" customWidth="1"/>
    <col min="15086" max="15095" width="11.44140625" customWidth="1"/>
    <col min="15331" max="15336" width="11.44140625" customWidth="1"/>
    <col min="15342" max="15351" width="11.44140625" customWidth="1"/>
    <col min="15587" max="15592" width="11.44140625" customWidth="1"/>
    <col min="15598" max="15607" width="11.44140625" customWidth="1"/>
    <col min="15843" max="15848" width="11.44140625" customWidth="1"/>
    <col min="15854" max="15863" width="11.44140625" customWidth="1"/>
    <col min="16099" max="16104" width="11.44140625" customWidth="1"/>
    <col min="16110" max="16119" width="11.44140625" customWidth="1"/>
  </cols>
  <sheetData>
    <row r="1" spans="1:211" ht="14.4" x14ac:dyDescent="0.3">
      <c r="A1" s="331"/>
      <c r="B1" s="331"/>
      <c r="C1" s="331"/>
      <c r="D1" s="331"/>
      <c r="E1" s="331"/>
      <c r="F1" s="332"/>
      <c r="G1" s="332"/>
      <c r="H1" s="332"/>
      <c r="I1" s="332"/>
      <c r="J1" s="332"/>
      <c r="K1" s="332"/>
      <c r="L1" s="331"/>
      <c r="M1" s="331"/>
      <c r="N1" s="331"/>
      <c r="O1" s="331"/>
      <c r="P1" s="331"/>
      <c r="Q1" s="333"/>
      <c r="R1" s="333"/>
      <c r="S1" s="334"/>
      <c r="T1" s="334"/>
      <c r="U1" s="334"/>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row>
    <row r="2" spans="1:211" ht="24.6" x14ac:dyDescent="0.4">
      <c r="A2" s="331"/>
      <c r="B2" s="335" t="s">
        <v>52</v>
      </c>
      <c r="C2" s="335"/>
      <c r="D2" s="335"/>
      <c r="E2" s="335"/>
      <c r="F2" s="336"/>
      <c r="G2" s="337" t="s">
        <v>354</v>
      </c>
      <c r="H2" s="336"/>
      <c r="I2" s="336"/>
      <c r="J2" s="336"/>
      <c r="K2" s="336"/>
      <c r="L2" s="338"/>
      <c r="M2" s="338"/>
      <c r="N2" s="338"/>
      <c r="O2" s="338"/>
      <c r="P2" s="338"/>
      <c r="Q2" s="333"/>
      <c r="R2" s="333"/>
      <c r="S2" s="334"/>
      <c r="T2" s="334"/>
      <c r="U2" s="334"/>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row>
    <row r="3" spans="1:211" ht="24.6" x14ac:dyDescent="0.4">
      <c r="A3" s="331"/>
      <c r="B3" s="340" t="s">
        <v>19</v>
      </c>
      <c r="C3" s="340"/>
      <c r="D3" s="341"/>
      <c r="E3" s="370" t="s">
        <v>366</v>
      </c>
      <c r="F3" s="370"/>
      <c r="G3" s="370"/>
      <c r="H3" s="370"/>
      <c r="I3" s="370"/>
      <c r="J3" s="343"/>
      <c r="K3" s="343"/>
      <c r="L3" s="344"/>
      <c r="M3" s="344"/>
      <c r="N3" s="344"/>
      <c r="O3" s="344"/>
      <c r="P3" s="344"/>
      <c r="Q3" s="333"/>
      <c r="R3" s="346"/>
      <c r="S3" s="367"/>
      <c r="T3" s="334"/>
      <c r="U3" s="334"/>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row>
    <row r="4" spans="1:211" ht="23.4" x14ac:dyDescent="0.45">
      <c r="A4" s="331"/>
      <c r="B4" s="347" t="s">
        <v>405</v>
      </c>
      <c r="C4" s="348"/>
      <c r="D4" s="348"/>
      <c r="E4" s="348"/>
      <c r="F4" s="349"/>
      <c r="G4" s="349"/>
      <c r="H4" s="349"/>
      <c r="I4" s="349"/>
      <c r="J4" s="349"/>
      <c r="K4" s="349"/>
      <c r="L4" s="350"/>
      <c r="M4" s="350"/>
      <c r="N4" s="351"/>
      <c r="O4" s="331"/>
      <c r="P4" s="331"/>
      <c r="Q4" s="333"/>
      <c r="R4" s="346"/>
      <c r="S4" s="367"/>
      <c r="T4" s="334"/>
      <c r="U4" s="334"/>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row>
    <row r="5" spans="1:211" ht="14.4" x14ac:dyDescent="0.3">
      <c r="A5" s="331"/>
      <c r="B5" s="331"/>
      <c r="C5" s="333" t="s">
        <v>76</v>
      </c>
      <c r="D5" s="331"/>
      <c r="E5" s="331"/>
      <c r="F5" s="331"/>
      <c r="G5" s="352"/>
      <c r="H5" s="331"/>
      <c r="I5" s="331"/>
      <c r="J5" s="331"/>
      <c r="K5" s="331"/>
      <c r="L5" s="331"/>
      <c r="M5" s="331"/>
      <c r="N5" s="331"/>
      <c r="O5" s="331"/>
      <c r="P5" s="331"/>
      <c r="Q5" s="333"/>
      <c r="R5" s="346"/>
      <c r="S5" s="367"/>
      <c r="T5" s="334"/>
      <c r="U5" s="334"/>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row>
    <row r="6" spans="1:211" ht="25.8" x14ac:dyDescent="0.5">
      <c r="A6" s="331"/>
      <c r="B6" s="353" t="s">
        <v>59</v>
      </c>
      <c r="C6" s="331"/>
      <c r="D6" s="331"/>
      <c r="E6" s="331"/>
      <c r="F6" s="331"/>
      <c r="G6" s="352"/>
      <c r="H6" s="331"/>
      <c r="I6" s="331"/>
      <c r="J6" s="331"/>
      <c r="K6" s="331"/>
      <c r="L6" s="331"/>
      <c r="M6" s="331"/>
      <c r="N6" s="331"/>
      <c r="O6" s="354"/>
      <c r="P6" s="365"/>
      <c r="Q6" s="333"/>
      <c r="R6" s="333" t="s">
        <v>379</v>
      </c>
      <c r="S6" s="367"/>
      <c r="T6" s="334"/>
      <c r="U6" s="334"/>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row>
    <row r="7" spans="1:211" ht="14.4" x14ac:dyDescent="0.3">
      <c r="A7" s="331"/>
      <c r="B7" s="331"/>
      <c r="C7" s="331"/>
      <c r="D7" s="331"/>
      <c r="E7" s="331"/>
      <c r="F7" s="331"/>
      <c r="G7" s="352"/>
      <c r="H7" s="331"/>
      <c r="I7" s="331"/>
      <c r="J7" s="331"/>
      <c r="K7" s="331"/>
      <c r="L7" s="331"/>
      <c r="M7" s="331"/>
      <c r="N7" s="331"/>
      <c r="O7" s="354"/>
      <c r="P7" s="365"/>
      <c r="Q7" s="346" t="s">
        <v>420</v>
      </c>
      <c r="R7" s="346">
        <v>0.11864406779661017</v>
      </c>
      <c r="S7" s="367"/>
      <c r="T7" s="334"/>
      <c r="U7" s="334"/>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row>
    <row r="8" spans="1:211" ht="14.4" x14ac:dyDescent="0.3">
      <c r="A8" s="331"/>
      <c r="B8" s="331"/>
      <c r="C8" s="331"/>
      <c r="D8" s="331"/>
      <c r="E8" s="331"/>
      <c r="F8" s="331"/>
      <c r="G8" s="352"/>
      <c r="H8" s="331"/>
      <c r="I8" s="331"/>
      <c r="J8" s="331"/>
      <c r="K8" s="331"/>
      <c r="L8" s="331"/>
      <c r="M8" s="331"/>
      <c r="N8" s="331"/>
      <c r="O8" s="354"/>
      <c r="P8" s="365"/>
      <c r="Q8" s="346">
        <v>4.4999999999999998E-2</v>
      </c>
      <c r="R8" s="346">
        <v>0.30508474576271188</v>
      </c>
      <c r="S8" s="334"/>
      <c r="T8" s="334"/>
      <c r="U8" s="334"/>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row>
    <row r="9" spans="1:211" ht="14.4" x14ac:dyDescent="0.3">
      <c r="A9" s="331"/>
      <c r="B9" s="331"/>
      <c r="C9" s="331"/>
      <c r="D9" s="331"/>
      <c r="E9" s="331"/>
      <c r="F9" s="331"/>
      <c r="G9" s="331"/>
      <c r="H9" s="331"/>
      <c r="I9" s="331"/>
      <c r="J9" s="331"/>
      <c r="K9" s="331"/>
      <c r="L9" s="331"/>
      <c r="M9" s="331"/>
      <c r="N9" s="331"/>
      <c r="O9" s="354"/>
      <c r="P9" s="365"/>
      <c r="Q9" s="346">
        <v>4.7500000000000001E-2</v>
      </c>
      <c r="R9" s="346">
        <v>0.10169491525423729</v>
      </c>
      <c r="S9" s="334"/>
      <c r="T9" s="334"/>
      <c r="U9" s="334"/>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t="s">
        <v>287</v>
      </c>
      <c r="GN9" s="331" t="s">
        <v>288</v>
      </c>
      <c r="GO9" s="331" t="s">
        <v>289</v>
      </c>
      <c r="GP9" s="331" t="s">
        <v>290</v>
      </c>
      <c r="GQ9" s="331"/>
      <c r="GR9" s="331"/>
      <c r="GS9" s="331"/>
      <c r="GT9" s="331"/>
      <c r="GU9" s="331"/>
      <c r="GV9" s="331"/>
      <c r="GW9" s="331"/>
      <c r="GX9" s="331"/>
      <c r="GY9" s="331"/>
      <c r="GZ9" s="357" t="s">
        <v>300</v>
      </c>
      <c r="HA9" s="357" t="s">
        <v>301</v>
      </c>
      <c r="HB9" s="357" t="s">
        <v>302</v>
      </c>
      <c r="HC9" s="357" t="s">
        <v>303</v>
      </c>
    </row>
    <row r="10" spans="1:211" ht="14.4" x14ac:dyDescent="0.3">
      <c r="A10" s="331"/>
      <c r="B10" s="331"/>
      <c r="C10" s="331"/>
      <c r="D10" s="331"/>
      <c r="E10" s="331"/>
      <c r="F10" s="331"/>
      <c r="G10" s="331"/>
      <c r="H10" s="331"/>
      <c r="I10" s="331"/>
      <c r="J10" s="331"/>
      <c r="K10" s="331"/>
      <c r="L10" s="331"/>
      <c r="M10" s="331"/>
      <c r="N10" s="331"/>
      <c r="O10" s="354"/>
      <c r="P10" s="365"/>
      <c r="Q10" s="346">
        <v>0.05</v>
      </c>
      <c r="R10" s="346">
        <v>0.22033898305084745</v>
      </c>
      <c r="S10" s="334"/>
      <c r="T10" s="334"/>
      <c r="U10" s="334"/>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row>
    <row r="11" spans="1:211" ht="14.4" x14ac:dyDescent="0.3">
      <c r="A11" s="331"/>
      <c r="B11" s="331"/>
      <c r="C11" s="331"/>
      <c r="D11" s="331"/>
      <c r="E11" s="331"/>
      <c r="F11" s="331"/>
      <c r="G11" s="331"/>
      <c r="H11" s="331"/>
      <c r="I11" s="331"/>
      <c r="J11" s="331"/>
      <c r="K11" s="331"/>
      <c r="L11" s="331"/>
      <c r="M11" s="331"/>
      <c r="N11" s="331"/>
      <c r="O11" s="358"/>
      <c r="P11" s="369"/>
      <c r="Q11" s="346">
        <v>5.2500000000000005E-2</v>
      </c>
      <c r="R11" s="346">
        <v>1.6949152542372881E-2</v>
      </c>
      <c r="S11" s="334"/>
      <c r="T11" s="334"/>
      <c r="U11" s="334"/>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row>
    <row r="12" spans="1:211" ht="14.4" x14ac:dyDescent="0.3">
      <c r="A12" s="331"/>
      <c r="B12" s="331"/>
      <c r="C12" s="331"/>
      <c r="D12" s="331"/>
      <c r="E12" s="331"/>
      <c r="F12" s="331"/>
      <c r="G12" s="331"/>
      <c r="H12" s="331"/>
      <c r="I12" s="331"/>
      <c r="J12" s="331"/>
      <c r="K12" s="331"/>
      <c r="L12" s="331"/>
      <c r="M12" s="331"/>
      <c r="N12" s="331"/>
      <c r="O12" s="354"/>
      <c r="P12" s="365"/>
      <c r="Q12" s="346">
        <v>5.5000000000000007E-2</v>
      </c>
      <c r="R12" s="346">
        <v>1.6949152542372881E-2</v>
      </c>
      <c r="S12" s="334"/>
      <c r="T12" s="334"/>
      <c r="U12" s="334"/>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row>
    <row r="13" spans="1:211" ht="14.4" x14ac:dyDescent="0.3">
      <c r="A13" s="331"/>
      <c r="B13" s="331"/>
      <c r="C13" s="331"/>
      <c r="D13" s="331"/>
      <c r="E13" s="331"/>
      <c r="F13" s="331"/>
      <c r="G13" s="331"/>
      <c r="H13" s="331"/>
      <c r="I13" s="331"/>
      <c r="J13" s="331"/>
      <c r="K13" s="360"/>
      <c r="L13" s="331"/>
      <c r="M13" s="331"/>
      <c r="N13" s="331"/>
      <c r="O13" s="354"/>
      <c r="P13" s="365"/>
      <c r="Q13" s="346" t="s">
        <v>421</v>
      </c>
      <c r="R13" s="346">
        <v>0.22033898305084745</v>
      </c>
      <c r="S13" s="334"/>
      <c r="T13" s="334"/>
      <c r="U13" s="334"/>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row>
    <row r="14" spans="1:211" ht="14.4" x14ac:dyDescent="0.3">
      <c r="A14" s="331"/>
      <c r="B14" s="331"/>
      <c r="C14" s="331"/>
      <c r="D14" s="331"/>
      <c r="E14" s="331"/>
      <c r="F14" s="331"/>
      <c r="G14" s="331"/>
      <c r="H14" s="331"/>
      <c r="I14" s="331"/>
      <c r="J14" s="331"/>
      <c r="K14" s="331"/>
      <c r="L14" s="331"/>
      <c r="M14" s="331"/>
      <c r="N14" s="331"/>
      <c r="O14" s="354"/>
      <c r="P14" s="365"/>
      <c r="Q14" s="333"/>
      <c r="R14" s="333"/>
      <c r="S14" s="334"/>
      <c r="T14" s="334"/>
      <c r="U14" s="334"/>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row>
    <row r="15" spans="1:211" ht="14.4" x14ac:dyDescent="0.3">
      <c r="A15" s="331"/>
      <c r="B15" s="331"/>
      <c r="C15" s="331"/>
      <c r="D15" s="331"/>
      <c r="E15" s="331"/>
      <c r="F15" s="331"/>
      <c r="G15" s="331"/>
      <c r="H15" s="331"/>
      <c r="I15" s="331"/>
      <c r="J15" s="331"/>
      <c r="K15" s="331"/>
      <c r="L15" s="331"/>
      <c r="M15" s="331"/>
      <c r="N15" s="331"/>
      <c r="O15" s="354"/>
      <c r="P15" s="365"/>
      <c r="Q15" s="333"/>
      <c r="R15" s="346"/>
      <c r="S15" s="367"/>
      <c r="T15" s="334"/>
      <c r="U15" s="334"/>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row>
    <row r="16" spans="1:211" ht="14.4" x14ac:dyDescent="0.3">
      <c r="A16" s="331"/>
      <c r="B16" s="331"/>
      <c r="C16" s="331"/>
      <c r="D16" s="331"/>
      <c r="E16" s="331"/>
      <c r="F16" s="331"/>
      <c r="G16" s="331"/>
      <c r="H16" s="331"/>
      <c r="I16" s="331"/>
      <c r="J16" s="331"/>
      <c r="K16" s="331"/>
      <c r="L16" s="331"/>
      <c r="M16" s="331"/>
      <c r="N16" s="331"/>
      <c r="O16" s="354"/>
      <c r="P16" s="365"/>
      <c r="Q16" s="333"/>
      <c r="R16" s="333"/>
      <c r="S16" s="334"/>
      <c r="T16" s="334"/>
      <c r="U16" s="334"/>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t="s">
        <v>287</v>
      </c>
      <c r="GN16" s="331" t="s">
        <v>288</v>
      </c>
      <c r="GO16" s="331" t="s">
        <v>289</v>
      </c>
      <c r="GP16" s="331" t="s">
        <v>290</v>
      </c>
      <c r="GQ16" s="331"/>
      <c r="GR16" s="331"/>
      <c r="GS16" s="331"/>
      <c r="GT16" s="331"/>
      <c r="GU16" s="331"/>
      <c r="GV16" s="331"/>
      <c r="GW16" s="331"/>
      <c r="GX16" s="331"/>
      <c r="GY16" s="331"/>
      <c r="GZ16" s="357" t="s">
        <v>300</v>
      </c>
      <c r="HA16" s="357" t="s">
        <v>301</v>
      </c>
      <c r="HB16" s="357" t="s">
        <v>302</v>
      </c>
      <c r="HC16" s="357" t="s">
        <v>303</v>
      </c>
    </row>
    <row r="17" spans="1:211" ht="14.4" x14ac:dyDescent="0.3">
      <c r="A17" s="331"/>
      <c r="B17" s="331"/>
      <c r="C17" s="331"/>
      <c r="D17" s="331"/>
      <c r="E17" s="331"/>
      <c r="F17" s="331"/>
      <c r="G17" s="331"/>
      <c r="H17" s="331"/>
      <c r="I17" s="331"/>
      <c r="J17" s="331"/>
      <c r="K17" s="331"/>
      <c r="L17" s="331"/>
      <c r="M17" s="331"/>
      <c r="N17" s="331"/>
      <c r="O17" s="354"/>
      <c r="P17" s="365"/>
      <c r="Q17" s="333"/>
      <c r="R17" s="333"/>
      <c r="S17" s="334"/>
      <c r="T17" s="334"/>
      <c r="U17" s="334"/>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row>
    <row r="18" spans="1:211" ht="14.4" x14ac:dyDescent="0.3">
      <c r="A18" s="331"/>
      <c r="B18" s="331"/>
      <c r="C18" s="331"/>
      <c r="D18" s="331"/>
      <c r="E18" s="331"/>
      <c r="F18" s="331"/>
      <c r="G18" s="331"/>
      <c r="H18" s="331"/>
      <c r="I18" s="331"/>
      <c r="J18" s="331"/>
      <c r="K18" s="331"/>
      <c r="L18" s="331"/>
      <c r="M18" s="331"/>
      <c r="N18" s="331"/>
      <c r="O18" s="354"/>
      <c r="P18" s="365"/>
      <c r="Q18" s="355"/>
      <c r="R18" s="333"/>
      <c r="S18" s="334"/>
      <c r="T18" s="334"/>
      <c r="U18" s="334"/>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row>
    <row r="19" spans="1:211" ht="14.4" x14ac:dyDescent="0.3">
      <c r="A19" s="331"/>
      <c r="B19" s="331"/>
      <c r="C19" s="331"/>
      <c r="D19" s="331"/>
      <c r="E19" s="331"/>
      <c r="F19" s="331"/>
      <c r="G19" s="331"/>
      <c r="H19" s="331"/>
      <c r="I19" s="331"/>
      <c r="J19" s="331"/>
      <c r="K19" s="331"/>
      <c r="L19" s="331"/>
      <c r="M19" s="331"/>
      <c r="N19" s="331"/>
      <c r="O19" s="354"/>
      <c r="P19" s="354"/>
      <c r="Q19" s="355"/>
      <c r="R19" s="333"/>
      <c r="S19" s="334"/>
      <c r="T19" s="334"/>
      <c r="U19" s="334"/>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row>
    <row r="20" spans="1:211" ht="14.4" x14ac:dyDescent="0.3">
      <c r="A20" s="331"/>
      <c r="B20" s="331"/>
      <c r="C20" s="331"/>
      <c r="D20" s="331"/>
      <c r="E20" s="331"/>
      <c r="F20" s="331"/>
      <c r="G20" s="331"/>
      <c r="H20" s="331"/>
      <c r="I20" s="331"/>
      <c r="J20" s="331"/>
      <c r="K20" s="331"/>
      <c r="L20" s="331"/>
      <c r="M20" s="331"/>
      <c r="N20" s="331"/>
      <c r="O20" s="354"/>
      <c r="P20" s="354"/>
      <c r="Q20" s="355"/>
      <c r="R20" s="333"/>
      <c r="S20" s="334"/>
      <c r="T20" s="334"/>
      <c r="U20" s="334"/>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row>
    <row r="21" spans="1:211" ht="14.4" x14ac:dyDescent="0.3">
      <c r="A21" s="331"/>
      <c r="B21" s="331"/>
      <c r="C21" s="331"/>
      <c r="D21" s="331"/>
      <c r="E21" s="331"/>
      <c r="F21" s="331"/>
      <c r="G21" s="331"/>
      <c r="H21" s="331"/>
      <c r="I21" s="331"/>
      <c r="J21" s="331"/>
      <c r="K21" s="331"/>
      <c r="L21" s="331"/>
      <c r="M21" s="331"/>
      <c r="N21" s="331"/>
      <c r="O21" s="354"/>
      <c r="P21" s="354"/>
      <c r="Q21" s="355"/>
      <c r="R21" s="333"/>
      <c r="S21" s="334"/>
      <c r="T21" s="334"/>
      <c r="U21" s="334"/>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row>
    <row r="22" spans="1:211" ht="14.4" x14ac:dyDescent="0.3">
      <c r="A22" s="331"/>
      <c r="B22" s="331"/>
      <c r="C22" s="331"/>
      <c r="D22" s="331"/>
      <c r="E22" s="331"/>
      <c r="F22" s="331"/>
      <c r="G22" s="331"/>
      <c r="H22" s="331"/>
      <c r="I22" s="331"/>
      <c r="J22" s="331"/>
      <c r="K22" s="331"/>
      <c r="L22" s="331"/>
      <c r="M22" s="331"/>
      <c r="N22" s="331"/>
      <c r="O22" s="354"/>
      <c r="P22" s="354"/>
      <c r="Q22" s="355"/>
      <c r="R22" s="333"/>
      <c r="S22" s="334"/>
      <c r="T22" s="334"/>
      <c r="U22" s="334"/>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row>
    <row r="23" spans="1:211" ht="14.4" x14ac:dyDescent="0.3">
      <c r="A23" s="331"/>
      <c r="B23" s="331"/>
      <c r="C23" s="331"/>
      <c r="D23" s="331"/>
      <c r="E23" s="331"/>
      <c r="F23" s="331"/>
      <c r="G23" s="331"/>
      <c r="H23" s="331"/>
      <c r="I23" s="331"/>
      <c r="J23" s="331"/>
      <c r="K23" s="331"/>
      <c r="L23" s="331"/>
      <c r="M23" s="331"/>
      <c r="N23" s="331"/>
      <c r="O23" s="354"/>
      <c r="P23" s="354"/>
      <c r="Q23" s="355"/>
      <c r="R23" s="333"/>
      <c r="S23" s="334"/>
      <c r="T23" s="334"/>
      <c r="U23" s="334"/>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row>
    <row r="24" spans="1:211" ht="14.4" x14ac:dyDescent="0.3">
      <c r="A24" s="331"/>
      <c r="B24" s="331"/>
      <c r="C24" s="331"/>
      <c r="D24" s="331"/>
      <c r="E24" s="331"/>
      <c r="F24" s="331"/>
      <c r="G24" s="331"/>
      <c r="H24" s="331"/>
      <c r="I24" s="331"/>
      <c r="J24" s="331"/>
      <c r="K24" s="331"/>
      <c r="L24" s="331"/>
      <c r="M24" s="331"/>
      <c r="N24" s="331"/>
      <c r="O24" s="354"/>
      <c r="P24" s="354"/>
      <c r="Q24" s="355"/>
      <c r="R24" s="333"/>
      <c r="S24" s="334"/>
      <c r="T24" s="334"/>
      <c r="U24" s="334"/>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row>
    <row r="25" spans="1:211" ht="14.4" x14ac:dyDescent="0.3">
      <c r="A25" s="331"/>
      <c r="B25" s="331"/>
      <c r="C25" s="331"/>
      <c r="D25" s="331"/>
      <c r="E25" s="331"/>
      <c r="F25" s="334"/>
      <c r="G25" s="334"/>
      <c r="H25" s="334"/>
      <c r="I25" s="334"/>
      <c r="J25" s="334"/>
      <c r="K25" s="334"/>
      <c r="L25" s="331"/>
      <c r="M25" s="331"/>
      <c r="N25" s="331"/>
      <c r="O25" s="354"/>
      <c r="P25" s="354"/>
      <c r="Q25" s="355"/>
      <c r="R25" s="333"/>
      <c r="S25" s="334"/>
      <c r="T25" s="334"/>
      <c r="U25" s="334"/>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row>
    <row r="26" spans="1:211" ht="25.8" x14ac:dyDescent="0.5">
      <c r="A26" s="331"/>
      <c r="B26" s="331"/>
      <c r="C26" s="364"/>
      <c r="D26" s="331"/>
      <c r="E26" s="331"/>
      <c r="F26" s="334"/>
      <c r="G26" s="334"/>
      <c r="H26" s="334"/>
      <c r="I26" s="334"/>
      <c r="J26" s="334"/>
      <c r="K26" s="334"/>
      <c r="L26" s="333"/>
      <c r="M26" s="333"/>
      <c r="N26" s="333"/>
      <c r="O26" s="354"/>
      <c r="P26" s="354"/>
      <c r="Q26" s="355"/>
      <c r="R26" s="333"/>
      <c r="S26" s="334"/>
      <c r="T26" s="334"/>
      <c r="U26" s="334"/>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t="s">
        <v>287</v>
      </c>
      <c r="GN26" s="331" t="s">
        <v>288</v>
      </c>
      <c r="GO26" s="331" t="s">
        <v>289</v>
      </c>
      <c r="GP26" s="331" t="s">
        <v>290</v>
      </c>
      <c r="GQ26" s="331"/>
      <c r="GR26" s="331"/>
      <c r="GS26" s="331"/>
      <c r="GT26" s="331"/>
      <c r="GU26" s="331"/>
      <c r="GV26" s="331"/>
      <c r="GW26" s="331"/>
      <c r="GX26" s="331"/>
      <c r="GY26" s="331"/>
      <c r="GZ26" s="357" t="s">
        <v>300</v>
      </c>
      <c r="HA26" s="357" t="s">
        <v>301</v>
      </c>
      <c r="HB26" s="357" t="s">
        <v>302</v>
      </c>
      <c r="HC26" s="357" t="s">
        <v>303</v>
      </c>
    </row>
    <row r="27" spans="1:211" ht="14.4" x14ac:dyDescent="0.3">
      <c r="A27" s="331"/>
      <c r="B27" s="331"/>
      <c r="C27" s="331"/>
      <c r="D27" s="333"/>
      <c r="E27" s="333"/>
      <c r="F27" s="334"/>
      <c r="G27" s="334"/>
      <c r="H27" s="334"/>
      <c r="I27" s="334"/>
      <c r="J27" s="334"/>
      <c r="K27" s="334"/>
      <c r="L27" s="379"/>
      <c r="M27" s="379"/>
      <c r="N27" s="379"/>
      <c r="O27" s="354"/>
      <c r="P27" s="354"/>
      <c r="Q27" s="355"/>
      <c r="R27" s="333"/>
      <c r="S27" s="334"/>
      <c r="T27" s="334"/>
      <c r="U27" s="334"/>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row>
    <row r="28" spans="1:211" ht="14.4" x14ac:dyDescent="0.3">
      <c r="A28" s="334"/>
      <c r="B28" s="334"/>
      <c r="C28" s="334"/>
      <c r="D28" s="333"/>
      <c r="E28" s="333"/>
      <c r="F28" s="333"/>
      <c r="G28" s="333"/>
      <c r="H28" s="333"/>
      <c r="I28" s="333"/>
      <c r="J28" s="334"/>
      <c r="K28" s="334"/>
      <c r="L28" s="379"/>
      <c r="M28" s="379"/>
      <c r="N28" s="379"/>
      <c r="O28" s="354"/>
      <c r="P28" s="354"/>
      <c r="Q28" s="355"/>
      <c r="R28" s="333"/>
      <c r="S28" s="334"/>
      <c r="T28" s="334"/>
      <c r="U28" s="334"/>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row>
    <row r="29" spans="1:211" ht="14.4" x14ac:dyDescent="0.3">
      <c r="A29" s="331"/>
      <c r="B29" s="331"/>
      <c r="C29" s="331"/>
      <c r="D29" s="333"/>
      <c r="E29" s="333"/>
      <c r="F29" s="331"/>
      <c r="G29" s="331"/>
      <c r="H29" s="331"/>
      <c r="I29" s="331"/>
      <c r="J29" s="331"/>
      <c r="K29" s="334"/>
      <c r="L29" s="379"/>
      <c r="M29" s="379"/>
      <c r="N29" s="379"/>
      <c r="O29" s="331"/>
      <c r="P29" s="331"/>
      <c r="Q29" s="333"/>
      <c r="R29" s="333"/>
      <c r="S29" s="334"/>
      <c r="T29" s="365"/>
      <c r="U29" s="365"/>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row>
    <row r="30" spans="1:211" ht="24.75" customHeight="1" x14ac:dyDescent="0.3">
      <c r="A30" s="331"/>
      <c r="B30" s="331"/>
      <c r="C30" s="331"/>
      <c r="D30" s="333"/>
      <c r="E30" s="333"/>
      <c r="F30" s="331"/>
      <c r="G30" s="331"/>
      <c r="H30" s="331"/>
      <c r="I30" s="331"/>
      <c r="J30" s="331"/>
      <c r="K30" s="387"/>
      <c r="L30" s="379"/>
      <c r="M30" s="379"/>
      <c r="N30" s="379"/>
      <c r="O30" s="331"/>
      <c r="P30" s="331"/>
      <c r="Q30" s="333"/>
      <c r="R30" s="333"/>
      <c r="S30" s="334"/>
      <c r="T30" s="365"/>
      <c r="U30" s="365"/>
      <c r="V30" s="331"/>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row>
    <row r="31" spans="1:211" ht="14.4" x14ac:dyDescent="0.3">
      <c r="A31" s="331"/>
      <c r="B31" s="331"/>
      <c r="C31" s="331"/>
      <c r="D31" s="333"/>
      <c r="E31" s="333"/>
      <c r="F31" s="331"/>
      <c r="G31" s="331"/>
      <c r="H31" s="331"/>
      <c r="I31" s="331"/>
      <c r="J31" s="331"/>
      <c r="K31" s="387"/>
      <c r="L31" s="379"/>
      <c r="M31" s="379"/>
      <c r="N31" s="379"/>
      <c r="O31" s="331"/>
      <c r="P31" s="331"/>
      <c r="Q31" s="333"/>
      <c r="R31" s="333"/>
      <c r="S31" s="334"/>
      <c r="T31" s="365"/>
      <c r="U31" s="365"/>
      <c r="V31" s="331"/>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row>
    <row r="32" spans="1:211" ht="14.4" x14ac:dyDescent="0.3">
      <c r="A32" s="331"/>
      <c r="B32" s="331"/>
      <c r="C32" s="331"/>
      <c r="D32" s="333"/>
      <c r="E32" s="333"/>
      <c r="F32" s="331"/>
      <c r="G32" s="331"/>
      <c r="H32" s="331"/>
      <c r="I32" s="331"/>
      <c r="J32" s="331"/>
      <c r="K32" s="387"/>
      <c r="L32" s="379"/>
      <c r="M32" s="379"/>
      <c r="N32" s="379"/>
      <c r="O32" s="331"/>
      <c r="P32" s="331"/>
      <c r="Q32" s="333"/>
      <c r="R32" s="333"/>
      <c r="S32" s="334"/>
      <c r="T32" s="365"/>
      <c r="U32" s="365"/>
      <c r="V32" s="331"/>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row>
    <row r="33" spans="1:211" ht="14.4" x14ac:dyDescent="0.3">
      <c r="A33" s="331"/>
      <c r="B33" s="331"/>
      <c r="C33" s="331"/>
      <c r="D33" s="333"/>
      <c r="E33" s="333"/>
      <c r="F33" s="331"/>
      <c r="G33" s="331"/>
      <c r="H33" s="331"/>
      <c r="I33" s="331"/>
      <c r="J33" s="331"/>
      <c r="K33" s="387"/>
      <c r="L33" s="379"/>
      <c r="M33" s="379"/>
      <c r="N33" s="379"/>
      <c r="O33" s="331"/>
      <c r="P33" s="331"/>
      <c r="Q33" s="333"/>
      <c r="R33" s="333"/>
      <c r="S33" s="334"/>
      <c r="T33" s="365"/>
      <c r="U33" s="365"/>
      <c r="V33" s="331"/>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row>
    <row r="34" spans="1:211" ht="14.4" x14ac:dyDescent="0.3">
      <c r="A34" s="331"/>
      <c r="B34" s="331"/>
      <c r="C34" s="331"/>
      <c r="D34" s="333"/>
      <c r="E34" s="333"/>
      <c r="F34" s="331"/>
      <c r="G34" s="331"/>
      <c r="H34" s="331"/>
      <c r="I34" s="331"/>
      <c r="J34" s="331"/>
      <c r="K34" s="387"/>
      <c r="L34" s="379"/>
      <c r="M34" s="379"/>
      <c r="N34" s="379"/>
      <c r="O34" s="331"/>
      <c r="P34" s="331"/>
      <c r="Q34" s="333"/>
      <c r="R34" s="333"/>
      <c r="S34" s="334"/>
      <c r="T34" s="365"/>
      <c r="U34" s="365"/>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row>
    <row r="35" spans="1:211" ht="14.4" x14ac:dyDescent="0.3">
      <c r="A35" s="331"/>
      <c r="B35" s="331"/>
      <c r="C35" s="331"/>
      <c r="D35" s="333"/>
      <c r="E35" s="333"/>
      <c r="F35" s="331"/>
      <c r="G35" s="331"/>
      <c r="H35" s="331"/>
      <c r="I35" s="331"/>
      <c r="J35" s="331"/>
      <c r="K35" s="387"/>
      <c r="L35" s="379"/>
      <c r="M35" s="379"/>
      <c r="N35" s="379"/>
      <c r="O35" s="331"/>
      <c r="P35" s="331"/>
      <c r="Q35" s="333"/>
      <c r="R35" s="333"/>
      <c r="S35" s="334"/>
      <c r="T35" s="365"/>
      <c r="U35" s="365"/>
      <c r="V35" s="331"/>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row>
    <row r="36" spans="1:211" ht="14.4" x14ac:dyDescent="0.3">
      <c r="A36" s="331"/>
      <c r="B36" s="331"/>
      <c r="C36" s="331"/>
      <c r="D36" s="333"/>
      <c r="E36" s="333"/>
      <c r="F36" s="331"/>
      <c r="G36" s="331"/>
      <c r="H36" s="331"/>
      <c r="I36" s="331"/>
      <c r="J36" s="331"/>
      <c r="K36" s="387"/>
      <c r="L36" s="379"/>
      <c r="M36" s="379"/>
      <c r="N36" s="379"/>
      <c r="O36" s="331"/>
      <c r="P36" s="331"/>
      <c r="Q36" s="333"/>
      <c r="R36" s="333"/>
      <c r="S36" s="334"/>
      <c r="T36" s="365"/>
      <c r="U36" s="365"/>
      <c r="V36" s="331"/>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row>
    <row r="37" spans="1:211" ht="14.4" x14ac:dyDescent="0.3">
      <c r="A37" s="331"/>
      <c r="B37" s="331"/>
      <c r="C37" s="331"/>
      <c r="D37" s="333"/>
      <c r="E37" s="333"/>
      <c r="F37" s="331"/>
      <c r="G37" s="331"/>
      <c r="H37" s="331"/>
      <c r="I37" s="331"/>
      <c r="J37" s="331"/>
      <c r="K37" s="387"/>
      <c r="L37" s="379"/>
      <c r="M37" s="379"/>
      <c r="N37" s="379"/>
      <c r="O37" s="331"/>
      <c r="P37" s="331"/>
      <c r="Q37" s="333"/>
      <c r="R37" s="333"/>
      <c r="S37" s="334"/>
      <c r="T37" s="365"/>
      <c r="U37" s="365"/>
      <c r="V37" s="331"/>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row>
    <row r="38" spans="1:211" ht="14.4" x14ac:dyDescent="0.3">
      <c r="A38" s="331"/>
      <c r="B38" s="331"/>
      <c r="C38" s="331"/>
      <c r="D38" s="333"/>
      <c r="E38" s="333"/>
      <c r="F38" s="331"/>
      <c r="G38" s="331"/>
      <c r="H38" s="331"/>
      <c r="I38" s="331"/>
      <c r="J38" s="331"/>
      <c r="K38" s="387"/>
      <c r="L38" s="379"/>
      <c r="M38" s="379"/>
      <c r="N38" s="379"/>
      <c r="O38" s="331"/>
      <c r="P38" s="331"/>
      <c r="Q38" s="333"/>
      <c r="R38" s="333"/>
      <c r="S38" s="334"/>
      <c r="T38" s="365"/>
      <c r="U38" s="365"/>
      <c r="V38" s="331"/>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row>
    <row r="39" spans="1:211" ht="14.4" x14ac:dyDescent="0.3">
      <c r="A39" s="331"/>
      <c r="B39" s="331"/>
      <c r="C39" s="331"/>
      <c r="D39" s="333"/>
      <c r="E39" s="333"/>
      <c r="F39" s="331"/>
      <c r="G39" s="331"/>
      <c r="H39" s="331"/>
      <c r="I39" s="331"/>
      <c r="J39" s="331"/>
      <c r="K39" s="387"/>
      <c r="L39" s="379"/>
      <c r="M39" s="379"/>
      <c r="N39" s="379"/>
      <c r="O39" s="331"/>
      <c r="P39" s="331"/>
      <c r="Q39" s="333"/>
      <c r="R39" s="333"/>
      <c r="S39" s="334"/>
      <c r="T39" s="365"/>
      <c r="U39" s="365"/>
      <c r="V39" s="331"/>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row>
    <row r="40" spans="1:211" ht="14.4" x14ac:dyDescent="0.3">
      <c r="A40" s="331"/>
      <c r="B40" s="331"/>
      <c r="C40" s="331"/>
      <c r="D40" s="333"/>
      <c r="E40" s="333"/>
      <c r="F40" s="331"/>
      <c r="G40" s="331"/>
      <c r="H40" s="331"/>
      <c r="I40" s="331"/>
      <c r="J40" s="331"/>
      <c r="K40" s="387"/>
      <c r="L40" s="379"/>
      <c r="M40" s="379"/>
      <c r="N40" s="379"/>
      <c r="O40" s="331"/>
      <c r="P40" s="331"/>
      <c r="Q40" s="333"/>
      <c r="R40" s="333"/>
      <c r="S40" s="334"/>
      <c r="T40" s="365"/>
      <c r="U40" s="365"/>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row>
    <row r="41" spans="1:211" ht="14.4" x14ac:dyDescent="0.3">
      <c r="A41" s="331"/>
      <c r="B41" s="331"/>
      <c r="C41" s="331"/>
      <c r="D41" s="333"/>
      <c r="E41" s="333"/>
      <c r="F41" s="331"/>
      <c r="G41" s="331"/>
      <c r="H41" s="331"/>
      <c r="I41" s="331"/>
      <c r="J41" s="331"/>
      <c r="K41" s="387"/>
      <c r="L41" s="379"/>
      <c r="M41" s="379"/>
      <c r="N41" s="379"/>
      <c r="O41" s="331"/>
      <c r="P41" s="331"/>
      <c r="Q41" s="333"/>
      <c r="R41" s="333"/>
      <c r="S41" s="334"/>
      <c r="T41" s="365"/>
      <c r="U41" s="365"/>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row>
    <row r="42" spans="1:211" ht="14.4" x14ac:dyDescent="0.3">
      <c r="A42" s="331"/>
      <c r="B42" s="331"/>
      <c r="C42" s="331"/>
      <c r="D42" s="333"/>
      <c r="E42" s="333"/>
      <c r="F42" s="331"/>
      <c r="G42" s="331"/>
      <c r="H42" s="331"/>
      <c r="I42" s="331"/>
      <c r="J42" s="331"/>
      <c r="K42" s="387"/>
      <c r="L42" s="379"/>
      <c r="M42" s="379"/>
      <c r="N42" s="379"/>
      <c r="O42" s="354"/>
      <c r="P42" s="354"/>
      <c r="Q42" s="355"/>
      <c r="R42" s="333"/>
      <c r="S42" s="334"/>
      <c r="T42" s="334"/>
      <c r="U42" s="334"/>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row>
    <row r="43" spans="1:211" ht="14.4" x14ac:dyDescent="0.3">
      <c r="A43" s="331"/>
      <c r="B43" s="331"/>
      <c r="C43" s="331"/>
      <c r="D43" s="333"/>
      <c r="E43" s="333"/>
      <c r="F43" s="331"/>
      <c r="G43" s="331"/>
      <c r="H43" s="331"/>
      <c r="I43" s="331"/>
      <c r="J43" s="331"/>
      <c r="K43" s="387"/>
      <c r="L43" s="379"/>
      <c r="M43" s="379"/>
      <c r="N43" s="379"/>
      <c r="O43" s="354"/>
      <c r="P43" s="354"/>
      <c r="Q43" s="355"/>
      <c r="R43" s="333"/>
      <c r="S43" s="334"/>
      <c r="T43" s="334"/>
      <c r="U43" s="334"/>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row>
    <row r="44" spans="1:211" ht="14.4" x14ac:dyDescent="0.3">
      <c r="A44" s="331"/>
      <c r="B44" s="331"/>
      <c r="C44" s="331"/>
      <c r="D44" s="333"/>
      <c r="E44" s="333"/>
      <c r="F44" s="331"/>
      <c r="G44" s="331"/>
      <c r="H44" s="331"/>
      <c r="I44" s="331"/>
      <c r="J44" s="331"/>
      <c r="K44" s="387"/>
      <c r="L44" s="379"/>
      <c r="M44" s="379"/>
      <c r="N44" s="379"/>
      <c r="O44" s="354"/>
      <c r="P44" s="354"/>
      <c r="Q44" s="355"/>
      <c r="R44" s="333"/>
      <c r="S44" s="334"/>
      <c r="T44" s="334"/>
      <c r="U44" s="334"/>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row>
    <row r="45" spans="1:211" ht="14.4" x14ac:dyDescent="0.3">
      <c r="A45" s="331"/>
      <c r="B45" s="331"/>
      <c r="C45" s="331"/>
      <c r="D45" s="333"/>
      <c r="E45" s="333"/>
      <c r="F45" s="331"/>
      <c r="G45" s="331"/>
      <c r="H45" s="331"/>
      <c r="I45" s="331"/>
      <c r="J45" s="331"/>
      <c r="K45" s="387"/>
      <c r="L45" s="379"/>
      <c r="M45" s="379"/>
      <c r="N45" s="379"/>
      <c r="O45" s="354"/>
      <c r="P45" s="354"/>
      <c r="Q45" s="355"/>
      <c r="R45" s="333"/>
      <c r="S45" s="334"/>
      <c r="T45" s="334"/>
      <c r="U45" s="334"/>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row>
    <row r="46" spans="1:211" ht="14.4" x14ac:dyDescent="0.3">
      <c r="A46" s="331"/>
      <c r="B46" s="331"/>
      <c r="C46" s="331"/>
      <c r="D46" s="333"/>
      <c r="E46" s="333"/>
      <c r="F46" s="333"/>
      <c r="G46" s="333"/>
      <c r="H46" s="333"/>
      <c r="I46" s="333"/>
      <c r="J46" s="387"/>
      <c r="K46" s="387"/>
      <c r="L46" s="379"/>
      <c r="M46" s="379"/>
      <c r="N46" s="379"/>
      <c r="O46" s="354"/>
      <c r="P46" s="354"/>
      <c r="Q46" s="355"/>
      <c r="R46" s="333"/>
      <c r="S46" s="334"/>
      <c r="T46" s="334"/>
      <c r="U46" s="334"/>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row>
    <row r="47" spans="1:211" ht="14.4" x14ac:dyDescent="0.3">
      <c r="A47" s="331"/>
      <c r="B47" s="331"/>
      <c r="C47" s="333"/>
      <c r="D47" s="333"/>
      <c r="E47" s="333"/>
      <c r="F47" s="333"/>
      <c r="G47" s="333"/>
      <c r="H47" s="333"/>
      <c r="I47" s="333"/>
      <c r="J47" s="334"/>
      <c r="K47" s="334"/>
      <c r="L47" s="379"/>
      <c r="M47" s="379"/>
      <c r="N47" s="379"/>
      <c r="O47" s="355"/>
      <c r="P47" s="355"/>
      <c r="Q47" s="355"/>
      <c r="R47" s="333"/>
      <c r="S47" s="334"/>
      <c r="T47" s="334"/>
      <c r="U47" s="334"/>
      <c r="V47" s="333"/>
      <c r="W47" s="333"/>
      <c r="X47" s="333"/>
      <c r="Y47" s="333"/>
      <c r="Z47" s="333"/>
      <c r="AA47" s="333"/>
      <c r="AB47" s="333"/>
      <c r="AC47" s="333"/>
      <c r="AD47" s="333"/>
      <c r="AE47" s="333"/>
      <c r="AF47" s="333"/>
      <c r="AG47" s="333"/>
      <c r="AH47" s="333"/>
      <c r="AI47" s="333"/>
      <c r="AJ47" s="333"/>
      <c r="AK47" s="333"/>
      <c r="AL47" s="333"/>
      <c r="AM47" s="333"/>
      <c r="AN47" s="333"/>
      <c r="AO47" s="333"/>
      <c r="AP47" s="333"/>
      <c r="AQ47" s="333"/>
      <c r="AR47" s="333"/>
      <c r="AS47" s="333"/>
      <c r="AT47" s="333"/>
      <c r="AU47" s="333"/>
      <c r="AV47" s="333"/>
      <c r="AW47" s="333"/>
      <c r="AX47" s="333"/>
      <c r="AY47" s="333"/>
      <c r="AZ47" s="333"/>
      <c r="BA47" s="333"/>
      <c r="BB47" s="333"/>
      <c r="BC47" s="333"/>
      <c r="BD47" s="333"/>
      <c r="BE47" s="333"/>
      <c r="BF47" s="333"/>
      <c r="BG47" s="333"/>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row>
    <row r="48" spans="1:211" ht="12" customHeight="1" x14ac:dyDescent="0.3">
      <c r="A48" s="331"/>
      <c r="B48" s="331"/>
      <c r="C48" s="333"/>
      <c r="D48" s="333"/>
      <c r="E48" s="333"/>
      <c r="F48" s="333"/>
      <c r="G48" s="333"/>
      <c r="H48" s="333"/>
      <c r="I48" s="333"/>
      <c r="J48" s="334"/>
      <c r="K48" s="334"/>
      <c r="L48" s="333"/>
      <c r="M48" s="333"/>
      <c r="N48" s="333"/>
      <c r="O48" s="355"/>
      <c r="P48" s="355"/>
      <c r="Q48" s="355"/>
      <c r="R48" s="333"/>
      <c r="S48" s="334"/>
      <c r="T48" s="334"/>
      <c r="U48" s="334"/>
      <c r="V48" s="333"/>
      <c r="W48" s="333"/>
      <c r="X48" s="333"/>
      <c r="Y48" s="333"/>
      <c r="Z48" s="333"/>
      <c r="AA48" s="333"/>
      <c r="AB48" s="333"/>
      <c r="AC48" s="333"/>
      <c r="AD48" s="333"/>
      <c r="AE48" s="333"/>
      <c r="AF48" s="333"/>
      <c r="AG48" s="333"/>
      <c r="AH48" s="333"/>
      <c r="AI48" s="333"/>
      <c r="AJ48" s="333"/>
      <c r="AK48" s="333"/>
      <c r="AL48" s="333"/>
      <c r="AM48" s="333"/>
      <c r="AN48" s="333"/>
      <c r="AO48" s="333"/>
      <c r="AP48" s="333"/>
      <c r="AQ48" s="333"/>
      <c r="AR48" s="333"/>
      <c r="AS48" s="333"/>
      <c r="AT48" s="333"/>
      <c r="AU48" s="333"/>
      <c r="AV48" s="333"/>
      <c r="AW48" s="333"/>
      <c r="AX48" s="333"/>
      <c r="AY48" s="333"/>
      <c r="AZ48" s="333"/>
      <c r="BA48" s="333"/>
      <c r="BB48" s="333"/>
      <c r="BC48" s="333"/>
      <c r="BD48" s="333"/>
      <c r="BE48" s="333"/>
      <c r="BF48" s="333"/>
      <c r="BG48" s="333"/>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row>
    <row r="49" spans="1:211" ht="14.4" x14ac:dyDescent="0.3">
      <c r="A49" s="331"/>
      <c r="B49" s="331"/>
      <c r="C49" s="333"/>
      <c r="D49" s="333"/>
      <c r="E49" s="333"/>
      <c r="F49" s="333"/>
      <c r="G49" s="333"/>
      <c r="H49" s="333"/>
      <c r="I49" s="333"/>
      <c r="J49" s="334"/>
      <c r="K49" s="334"/>
      <c r="L49" s="333"/>
      <c r="M49" s="333"/>
      <c r="N49" s="333"/>
      <c r="O49" s="355"/>
      <c r="P49" s="355"/>
      <c r="Q49" s="355"/>
      <c r="R49" s="333"/>
      <c r="S49" s="334"/>
      <c r="T49" s="334"/>
      <c r="U49" s="334"/>
      <c r="V49" s="333"/>
      <c r="W49" s="333"/>
      <c r="X49" s="333"/>
      <c r="Y49" s="333"/>
      <c r="Z49" s="333"/>
      <c r="AA49" s="333"/>
      <c r="AB49" s="333"/>
      <c r="AC49" s="333"/>
      <c r="AD49" s="333"/>
      <c r="AE49" s="333"/>
      <c r="AF49" s="333"/>
      <c r="AG49" s="333"/>
      <c r="AH49" s="333"/>
      <c r="AI49" s="333"/>
      <c r="AJ49" s="333"/>
      <c r="AK49" s="333"/>
      <c r="AL49" s="333"/>
      <c r="AM49" s="333"/>
      <c r="AN49" s="333"/>
      <c r="AO49" s="333"/>
      <c r="AP49" s="333"/>
      <c r="AQ49" s="333"/>
      <c r="AR49" s="333"/>
      <c r="AS49" s="333"/>
      <c r="AT49" s="333"/>
      <c r="AU49" s="333"/>
      <c r="AV49" s="333"/>
      <c r="AW49" s="333"/>
      <c r="AX49" s="333"/>
      <c r="AY49" s="333"/>
      <c r="AZ49" s="333"/>
      <c r="BA49" s="333"/>
      <c r="BB49" s="333"/>
      <c r="BC49" s="333"/>
      <c r="BD49" s="333"/>
      <c r="BE49" s="333"/>
      <c r="BF49" s="333"/>
      <c r="BG49" s="333"/>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row>
    <row r="50" spans="1:211" ht="14.4" x14ac:dyDescent="0.3">
      <c r="A50" s="331"/>
      <c r="B50" s="331"/>
      <c r="C50" s="333"/>
      <c r="D50" s="333"/>
      <c r="E50" s="333"/>
      <c r="F50" s="333"/>
      <c r="G50" s="333"/>
      <c r="H50" s="333"/>
      <c r="I50" s="333"/>
      <c r="J50" s="334"/>
      <c r="K50" s="334"/>
      <c r="L50" s="333"/>
      <c r="M50" s="333"/>
      <c r="N50" s="333"/>
      <c r="O50" s="355"/>
      <c r="P50" s="355"/>
      <c r="Q50" s="355"/>
      <c r="R50" s="333"/>
      <c r="S50" s="334"/>
      <c r="T50" s="334"/>
      <c r="U50" s="334"/>
      <c r="V50" s="333"/>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3"/>
      <c r="AX50" s="333"/>
      <c r="AY50" s="333"/>
      <c r="AZ50" s="333"/>
      <c r="BA50" s="333"/>
      <c r="BB50" s="333"/>
      <c r="BC50" s="333"/>
      <c r="BD50" s="333"/>
      <c r="BE50" s="333"/>
      <c r="BF50" s="333"/>
      <c r="BG50" s="333"/>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row>
    <row r="51" spans="1:211" ht="14.4" x14ac:dyDescent="0.3">
      <c r="A51" s="331"/>
      <c r="B51" s="331"/>
      <c r="C51" s="333"/>
      <c r="D51" s="333"/>
      <c r="E51" s="333"/>
      <c r="F51" s="334"/>
      <c r="G51" s="334"/>
      <c r="H51" s="334"/>
      <c r="I51" s="334"/>
      <c r="J51" s="334"/>
      <c r="K51" s="334"/>
      <c r="L51" s="333"/>
      <c r="M51" s="333"/>
      <c r="N51" s="333"/>
      <c r="O51" s="355"/>
      <c r="P51" s="355"/>
      <c r="Q51" s="355"/>
      <c r="R51" s="333"/>
      <c r="S51" s="334"/>
      <c r="T51" s="334"/>
      <c r="U51" s="334"/>
      <c r="V51" s="333"/>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3"/>
      <c r="AX51" s="333"/>
      <c r="AY51" s="333"/>
      <c r="AZ51" s="333"/>
      <c r="BA51" s="333"/>
      <c r="BB51" s="333"/>
      <c r="BC51" s="333"/>
      <c r="BD51" s="333"/>
      <c r="BE51" s="333"/>
      <c r="BF51" s="333"/>
      <c r="BG51" s="333"/>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row>
    <row r="52" spans="1:211" ht="14.4" x14ac:dyDescent="0.3">
      <c r="A52" s="331"/>
      <c r="B52" s="331"/>
      <c r="C52" s="333"/>
      <c r="D52" s="333"/>
      <c r="E52" s="333"/>
      <c r="F52" s="333"/>
      <c r="G52" s="333"/>
      <c r="H52" s="333"/>
      <c r="I52" s="333"/>
      <c r="J52" s="333"/>
      <c r="K52" s="333"/>
      <c r="L52" s="333"/>
      <c r="M52" s="333"/>
      <c r="N52" s="333"/>
      <c r="O52" s="355"/>
      <c r="P52" s="355"/>
      <c r="Q52" s="355"/>
      <c r="R52" s="333"/>
      <c r="S52" s="334"/>
      <c r="T52" s="334"/>
      <c r="U52" s="334"/>
      <c r="V52" s="333"/>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3"/>
      <c r="AX52" s="333"/>
      <c r="AY52" s="333"/>
      <c r="AZ52" s="333"/>
      <c r="BA52" s="333"/>
      <c r="BB52" s="333"/>
      <c r="BC52" s="333"/>
      <c r="BD52" s="333"/>
      <c r="BE52" s="333"/>
      <c r="BF52" s="333"/>
      <c r="BG52" s="333"/>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row>
    <row r="53" spans="1:211" ht="14.4" x14ac:dyDescent="0.3">
      <c r="A53" s="331"/>
      <c r="B53" s="331"/>
      <c r="C53" s="333"/>
      <c r="D53" s="333"/>
      <c r="E53" s="333"/>
      <c r="F53" s="333"/>
      <c r="G53" s="333"/>
      <c r="H53" s="333"/>
      <c r="I53" s="333"/>
      <c r="J53" s="333"/>
      <c r="K53" s="333"/>
      <c r="L53" s="333"/>
      <c r="M53" s="333"/>
      <c r="N53" s="333"/>
      <c r="O53" s="355"/>
      <c r="P53" s="355"/>
      <c r="Q53" s="355"/>
      <c r="R53" s="333"/>
      <c r="S53" s="334"/>
      <c r="T53" s="334"/>
      <c r="U53" s="334"/>
      <c r="V53" s="333"/>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3"/>
      <c r="AX53" s="333"/>
      <c r="AY53" s="333"/>
      <c r="AZ53" s="333"/>
      <c r="BA53" s="333"/>
      <c r="BB53" s="333"/>
      <c r="BC53" s="333"/>
      <c r="BD53" s="333"/>
      <c r="BE53" s="333"/>
      <c r="BF53" s="333"/>
      <c r="BG53" s="333"/>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row>
    <row r="54" spans="1:211" ht="14.4" x14ac:dyDescent="0.3">
      <c r="A54" s="331"/>
      <c r="B54" s="331"/>
      <c r="C54" s="333"/>
      <c r="D54" s="333"/>
      <c r="E54" s="333"/>
      <c r="F54" s="333"/>
      <c r="G54" s="333"/>
      <c r="H54" s="333"/>
      <c r="I54" s="333"/>
      <c r="J54" s="333"/>
      <c r="K54" s="333"/>
      <c r="L54" s="333"/>
      <c r="M54" s="333"/>
      <c r="N54" s="333"/>
      <c r="O54" s="355"/>
      <c r="P54" s="355"/>
      <c r="Q54" s="355"/>
      <c r="R54" s="333"/>
      <c r="S54" s="334"/>
      <c r="T54" s="334"/>
      <c r="U54" s="334"/>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3"/>
      <c r="AX54" s="333"/>
      <c r="AY54" s="333"/>
      <c r="AZ54" s="333"/>
      <c r="BA54" s="333"/>
      <c r="BB54" s="333"/>
      <c r="BC54" s="333"/>
      <c r="BD54" s="333"/>
      <c r="BE54" s="333"/>
      <c r="BF54" s="333"/>
      <c r="BG54" s="333"/>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row>
    <row r="55" spans="1:211" ht="14.4" x14ac:dyDescent="0.3">
      <c r="A55" s="331"/>
      <c r="B55" s="331"/>
      <c r="C55" s="333"/>
      <c r="D55" s="333"/>
      <c r="E55" s="333"/>
      <c r="F55" s="333"/>
      <c r="G55" s="333"/>
      <c r="H55" s="333"/>
      <c r="I55" s="333"/>
      <c r="J55" s="333"/>
      <c r="K55" s="333"/>
      <c r="L55" s="333"/>
      <c r="M55" s="333"/>
      <c r="N55" s="333"/>
      <c r="O55" s="355"/>
      <c r="P55" s="355"/>
      <c r="Q55" s="355"/>
      <c r="R55" s="333"/>
      <c r="S55" s="334"/>
      <c r="T55" s="334"/>
      <c r="U55" s="334"/>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3"/>
      <c r="AX55" s="333"/>
      <c r="AY55" s="333"/>
      <c r="AZ55" s="333"/>
      <c r="BA55" s="333"/>
      <c r="BB55" s="333"/>
      <c r="BC55" s="333"/>
      <c r="BD55" s="333"/>
      <c r="BE55" s="333"/>
      <c r="BF55" s="333"/>
      <c r="BG55" s="333"/>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row>
    <row r="56" spans="1:211" ht="14.4" x14ac:dyDescent="0.3">
      <c r="A56" s="331"/>
      <c r="B56" s="331"/>
      <c r="C56" s="333"/>
      <c r="D56" s="333"/>
      <c r="E56" s="333"/>
      <c r="F56" s="333"/>
      <c r="G56" s="333"/>
      <c r="H56" s="333"/>
      <c r="I56" s="333"/>
      <c r="J56" s="333"/>
      <c r="K56" s="333"/>
      <c r="L56" s="333"/>
      <c r="M56" s="333"/>
      <c r="N56" s="333"/>
      <c r="O56" s="355"/>
      <c r="P56" s="355"/>
      <c r="Q56" s="355"/>
      <c r="R56" s="333"/>
      <c r="S56" s="334"/>
      <c r="T56" s="334"/>
      <c r="U56" s="334"/>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3"/>
      <c r="AX56" s="333"/>
      <c r="AY56" s="333"/>
      <c r="AZ56" s="333"/>
      <c r="BA56" s="333"/>
      <c r="BB56" s="333"/>
      <c r="BC56" s="333"/>
      <c r="BD56" s="333"/>
      <c r="BE56" s="333"/>
      <c r="BF56" s="333"/>
      <c r="BG56" s="333"/>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row>
    <row r="57" spans="1:211" ht="14.4" x14ac:dyDescent="0.3">
      <c r="A57" s="331"/>
      <c r="B57" s="331"/>
      <c r="C57" s="333"/>
      <c r="D57" s="333"/>
      <c r="E57" s="333"/>
      <c r="F57" s="333"/>
      <c r="G57" s="333"/>
      <c r="H57" s="333"/>
      <c r="I57" s="333"/>
      <c r="J57" s="333"/>
      <c r="K57" s="333"/>
      <c r="L57" s="333"/>
      <c r="M57" s="333"/>
      <c r="N57" s="333"/>
      <c r="O57" s="355"/>
      <c r="P57" s="355"/>
      <c r="Q57" s="355"/>
      <c r="R57" s="333"/>
      <c r="S57" s="334"/>
      <c r="T57" s="334"/>
      <c r="U57" s="334"/>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3"/>
      <c r="AX57" s="333"/>
      <c r="AY57" s="333"/>
      <c r="AZ57" s="333"/>
      <c r="BA57" s="333"/>
      <c r="BB57" s="333"/>
      <c r="BC57" s="333"/>
      <c r="BD57" s="333"/>
      <c r="BE57" s="333"/>
      <c r="BF57" s="333"/>
      <c r="BG57" s="333"/>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row>
    <row r="58" spans="1:211" ht="14.4" x14ac:dyDescent="0.3">
      <c r="A58" s="331"/>
      <c r="B58" s="331"/>
      <c r="C58" s="333"/>
      <c r="D58" s="333"/>
      <c r="E58" s="333"/>
      <c r="F58" s="333"/>
      <c r="G58" s="333"/>
      <c r="H58" s="333"/>
      <c r="I58" s="333"/>
      <c r="J58" s="333"/>
      <c r="K58" s="333"/>
      <c r="L58" s="333"/>
      <c r="M58" s="333"/>
      <c r="N58" s="333"/>
      <c r="O58" s="355"/>
      <c r="P58" s="355"/>
      <c r="Q58" s="355"/>
      <c r="R58" s="333"/>
      <c r="S58" s="334"/>
      <c r="T58" s="334"/>
      <c r="U58" s="334"/>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3"/>
      <c r="AX58" s="333"/>
      <c r="AY58" s="333"/>
      <c r="AZ58" s="333"/>
      <c r="BA58" s="333"/>
      <c r="BB58" s="333"/>
      <c r="BC58" s="333"/>
      <c r="BD58" s="333"/>
      <c r="BE58" s="333"/>
      <c r="BF58" s="333"/>
      <c r="BG58" s="333"/>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row>
    <row r="59" spans="1:211" ht="14.4" x14ac:dyDescent="0.3">
      <c r="A59" s="331"/>
      <c r="B59" s="331"/>
      <c r="C59" s="333"/>
      <c r="D59" s="333"/>
      <c r="E59" s="333"/>
      <c r="F59" s="333"/>
      <c r="G59" s="333"/>
      <c r="H59" s="333"/>
      <c r="I59" s="333"/>
      <c r="J59" s="333"/>
      <c r="K59" s="333"/>
      <c r="L59" s="333"/>
      <c r="M59" s="333"/>
      <c r="N59" s="333"/>
      <c r="O59" s="355"/>
      <c r="P59" s="355"/>
      <c r="Q59" s="355"/>
      <c r="R59" s="333"/>
      <c r="S59" s="334"/>
      <c r="T59" s="334"/>
      <c r="U59" s="334"/>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3"/>
      <c r="AX59" s="333"/>
      <c r="AY59" s="333"/>
      <c r="AZ59" s="333"/>
      <c r="BA59" s="333"/>
      <c r="BB59" s="333"/>
      <c r="BC59" s="333"/>
      <c r="BD59" s="333"/>
      <c r="BE59" s="333"/>
      <c r="BF59" s="333"/>
      <c r="BG59" s="333"/>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row>
    <row r="60" spans="1:211" ht="14.4" x14ac:dyDescent="0.3">
      <c r="A60" s="331"/>
      <c r="B60" s="331"/>
      <c r="C60" s="333"/>
      <c r="D60" s="333"/>
      <c r="E60" s="333"/>
      <c r="F60" s="333"/>
      <c r="G60" s="333"/>
      <c r="H60" s="333"/>
      <c r="I60" s="333"/>
      <c r="J60" s="333"/>
      <c r="K60" s="333"/>
      <c r="L60" s="333"/>
      <c r="M60" s="333"/>
      <c r="N60" s="333"/>
      <c r="O60" s="355"/>
      <c r="P60" s="355"/>
      <c r="Q60" s="355"/>
      <c r="R60" s="333"/>
      <c r="S60" s="334"/>
      <c r="T60" s="334"/>
      <c r="U60" s="334"/>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3"/>
      <c r="AX60" s="333"/>
      <c r="AY60" s="333"/>
      <c r="AZ60" s="333"/>
      <c r="BA60" s="333"/>
      <c r="BB60" s="333"/>
      <c r="BC60" s="333"/>
      <c r="BD60" s="333"/>
      <c r="BE60" s="333"/>
      <c r="BF60" s="333"/>
      <c r="BG60" s="333"/>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row>
    <row r="61" spans="1:211" ht="14.4" x14ac:dyDescent="0.3">
      <c r="A61" s="331"/>
      <c r="B61" s="331"/>
      <c r="C61" s="333"/>
      <c r="D61" s="333"/>
      <c r="E61" s="333"/>
      <c r="F61" s="333"/>
      <c r="G61" s="333"/>
      <c r="H61" s="333"/>
      <c r="I61" s="333"/>
      <c r="J61" s="333"/>
      <c r="K61" s="333"/>
      <c r="L61" s="333"/>
      <c r="M61" s="333"/>
      <c r="N61" s="333"/>
      <c r="O61" s="355"/>
      <c r="P61" s="355"/>
      <c r="Q61" s="355"/>
      <c r="R61" s="333"/>
      <c r="S61" s="334"/>
      <c r="T61" s="334"/>
      <c r="U61" s="334"/>
      <c r="V61" s="333"/>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3"/>
      <c r="AX61" s="333"/>
      <c r="AY61" s="333"/>
      <c r="AZ61" s="333"/>
      <c r="BA61" s="333"/>
      <c r="BB61" s="333"/>
      <c r="BC61" s="333"/>
      <c r="BD61" s="333"/>
      <c r="BE61" s="333"/>
      <c r="BF61" s="333"/>
      <c r="BG61" s="333"/>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row>
    <row r="62" spans="1:211" ht="14.4" x14ac:dyDescent="0.3">
      <c r="A62" s="331"/>
      <c r="B62" s="331"/>
      <c r="C62" s="333"/>
      <c r="D62" s="333"/>
      <c r="E62" s="333"/>
      <c r="F62" s="333"/>
      <c r="G62" s="333"/>
      <c r="H62" s="333"/>
      <c r="I62" s="333"/>
      <c r="J62" s="333"/>
      <c r="K62" s="333"/>
      <c r="L62" s="333"/>
      <c r="M62" s="333"/>
      <c r="N62" s="333"/>
      <c r="O62" s="355"/>
      <c r="P62" s="355"/>
      <c r="Q62" s="355"/>
      <c r="R62" s="333"/>
      <c r="S62" s="334"/>
      <c r="T62" s="334"/>
      <c r="U62" s="334"/>
      <c r="V62" s="333"/>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3"/>
      <c r="AX62" s="333"/>
      <c r="AY62" s="333"/>
      <c r="AZ62" s="333"/>
      <c r="BA62" s="333"/>
      <c r="BB62" s="333"/>
      <c r="BC62" s="333"/>
      <c r="BD62" s="333"/>
      <c r="BE62" s="333"/>
      <c r="BF62" s="333"/>
      <c r="BG62" s="333"/>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row>
    <row r="63" spans="1:211" ht="14.4" x14ac:dyDescent="0.3">
      <c r="A63" s="331"/>
      <c r="B63" s="331"/>
      <c r="C63" s="333"/>
      <c r="D63" s="333"/>
      <c r="E63" s="333"/>
      <c r="F63" s="333"/>
      <c r="G63" s="333"/>
      <c r="H63" s="333"/>
      <c r="I63" s="333"/>
      <c r="J63" s="333"/>
      <c r="K63" s="333"/>
      <c r="L63" s="333"/>
      <c r="M63" s="333"/>
      <c r="N63" s="333"/>
      <c r="O63" s="355"/>
      <c r="P63" s="355"/>
      <c r="Q63" s="355"/>
      <c r="R63" s="333"/>
      <c r="S63" s="334"/>
      <c r="T63" s="334"/>
      <c r="U63" s="334"/>
      <c r="V63" s="333"/>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3"/>
      <c r="AX63" s="333"/>
      <c r="AY63" s="333"/>
      <c r="AZ63" s="333"/>
      <c r="BA63" s="333"/>
      <c r="BB63" s="333"/>
      <c r="BC63" s="333"/>
      <c r="BD63" s="333"/>
      <c r="BE63" s="333"/>
      <c r="BF63" s="333"/>
      <c r="BG63" s="333"/>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row>
    <row r="64" spans="1:211" ht="14.4" x14ac:dyDescent="0.3">
      <c r="A64" s="331"/>
      <c r="B64" s="331"/>
      <c r="C64" s="333"/>
      <c r="D64" s="333"/>
      <c r="E64" s="333"/>
      <c r="F64" s="333"/>
      <c r="G64" s="333"/>
      <c r="H64" s="333"/>
      <c r="I64" s="333"/>
      <c r="J64" s="333"/>
      <c r="K64" s="333"/>
      <c r="L64" s="333"/>
      <c r="M64" s="333"/>
      <c r="N64" s="333"/>
      <c r="O64" s="355"/>
      <c r="P64" s="355"/>
      <c r="Q64" s="355"/>
      <c r="R64" s="333"/>
      <c r="S64" s="334"/>
      <c r="T64" s="334"/>
      <c r="U64" s="334"/>
      <c r="V64" s="333"/>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3"/>
      <c r="AX64" s="333"/>
      <c r="AY64" s="333"/>
      <c r="AZ64" s="333"/>
      <c r="BA64" s="333"/>
      <c r="BB64" s="333"/>
      <c r="BC64" s="333"/>
      <c r="BD64" s="333"/>
      <c r="BE64" s="333"/>
      <c r="BF64" s="333"/>
      <c r="BG64" s="333"/>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row>
    <row r="65" spans="1:211" ht="14.4" x14ac:dyDescent="0.3">
      <c r="A65" s="331"/>
      <c r="B65" s="331"/>
      <c r="C65" s="333"/>
      <c r="D65" s="333"/>
      <c r="E65" s="333"/>
      <c r="F65" s="333"/>
      <c r="G65" s="333"/>
      <c r="H65" s="333"/>
      <c r="I65" s="333"/>
      <c r="J65" s="333"/>
      <c r="K65" s="333"/>
      <c r="L65" s="333"/>
      <c r="M65" s="333"/>
      <c r="N65" s="333"/>
      <c r="O65" s="355"/>
      <c r="P65" s="355"/>
      <c r="Q65" s="355"/>
      <c r="R65" s="333"/>
      <c r="S65" s="334"/>
      <c r="T65" s="334"/>
      <c r="U65" s="334"/>
      <c r="V65" s="333"/>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3"/>
      <c r="AX65" s="333"/>
      <c r="AY65" s="333"/>
      <c r="AZ65" s="333"/>
      <c r="BA65" s="333"/>
      <c r="BB65" s="333"/>
      <c r="BC65" s="333"/>
      <c r="BD65" s="333"/>
      <c r="BE65" s="333"/>
      <c r="BF65" s="333"/>
      <c r="BG65" s="333"/>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row>
    <row r="66" spans="1:211" ht="14.4" x14ac:dyDescent="0.3">
      <c r="A66" s="331"/>
      <c r="B66" s="331"/>
      <c r="C66" s="333"/>
      <c r="D66" s="333"/>
      <c r="E66" s="333"/>
      <c r="F66" s="333"/>
      <c r="G66" s="333"/>
      <c r="H66" s="333"/>
      <c r="I66" s="333"/>
      <c r="J66" s="333"/>
      <c r="K66" s="333"/>
      <c r="L66" s="333"/>
      <c r="M66" s="333"/>
      <c r="N66" s="333"/>
      <c r="O66" s="355"/>
      <c r="P66" s="355"/>
      <c r="Q66" s="355"/>
      <c r="R66" s="333"/>
      <c r="S66" s="334"/>
      <c r="T66" s="334"/>
      <c r="U66" s="334"/>
      <c r="V66" s="333"/>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3"/>
      <c r="AX66" s="333"/>
      <c r="AY66" s="333"/>
      <c r="AZ66" s="333"/>
      <c r="BA66" s="333"/>
      <c r="BB66" s="333"/>
      <c r="BC66" s="333"/>
      <c r="BD66" s="333"/>
      <c r="BE66" s="333"/>
      <c r="BF66" s="333"/>
      <c r="BG66" s="333"/>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row>
    <row r="67" spans="1:211" ht="14.4" x14ac:dyDescent="0.3">
      <c r="A67" s="331"/>
      <c r="B67" s="331"/>
      <c r="C67" s="333"/>
      <c r="D67" s="333"/>
      <c r="E67" s="333"/>
      <c r="F67" s="333"/>
      <c r="G67" s="333"/>
      <c r="H67" s="333"/>
      <c r="I67" s="333"/>
      <c r="J67" s="333"/>
      <c r="K67" s="333"/>
      <c r="L67" s="333"/>
      <c r="M67" s="333"/>
      <c r="N67" s="333"/>
      <c r="O67" s="355"/>
      <c r="P67" s="355"/>
      <c r="Q67" s="355"/>
      <c r="R67" s="333"/>
      <c r="S67" s="334"/>
      <c r="T67" s="334"/>
      <c r="U67" s="334"/>
      <c r="V67" s="333"/>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3"/>
      <c r="AX67" s="333"/>
      <c r="AY67" s="333"/>
      <c r="AZ67" s="333"/>
      <c r="BA67" s="333"/>
      <c r="BB67" s="333"/>
      <c r="BC67" s="333"/>
      <c r="BD67" s="333"/>
      <c r="BE67" s="333"/>
      <c r="BF67" s="333"/>
      <c r="BG67" s="333"/>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row>
    <row r="68" spans="1:211" ht="14.4" x14ac:dyDescent="0.3">
      <c r="A68" s="331"/>
      <c r="B68" s="331"/>
      <c r="C68" s="333"/>
      <c r="D68" s="333"/>
      <c r="E68" s="333"/>
      <c r="F68" s="333"/>
      <c r="G68" s="333"/>
      <c r="H68" s="333"/>
      <c r="I68" s="333"/>
      <c r="J68" s="333"/>
      <c r="K68" s="333"/>
      <c r="L68" s="333" t="s">
        <v>407</v>
      </c>
      <c r="M68" s="333"/>
      <c r="N68" s="333"/>
      <c r="O68" s="355"/>
      <c r="P68" s="355"/>
      <c r="Q68" s="355" t="s">
        <v>407</v>
      </c>
      <c r="R68" s="333"/>
      <c r="S68" s="334"/>
      <c r="T68" s="334"/>
      <c r="U68" s="334"/>
      <c r="V68" s="333"/>
      <c r="W68" s="333"/>
      <c r="X68" s="333" t="s">
        <v>407</v>
      </c>
      <c r="Y68" s="333"/>
      <c r="Z68" s="333"/>
      <c r="AA68" s="333"/>
      <c r="AB68" s="333"/>
      <c r="AC68" s="333" t="s">
        <v>407</v>
      </c>
      <c r="AD68" s="333"/>
      <c r="AE68" s="333"/>
      <c r="AF68" s="333"/>
      <c r="AG68" s="333"/>
      <c r="AH68" s="333"/>
      <c r="AI68" s="333"/>
      <c r="AJ68" s="333"/>
      <c r="AK68" s="333"/>
      <c r="AL68" s="333"/>
      <c r="AM68" s="333"/>
      <c r="AN68" s="333"/>
      <c r="AO68" s="333"/>
      <c r="AP68" s="333"/>
      <c r="AQ68" s="333"/>
      <c r="AR68" s="333"/>
      <c r="AS68" s="333"/>
      <c r="AT68" s="333"/>
      <c r="AU68" s="333"/>
      <c r="AV68" s="333"/>
      <c r="AW68" s="333"/>
      <c r="AX68" s="333"/>
      <c r="AY68" s="333"/>
      <c r="AZ68" s="333"/>
      <c r="BA68" s="333"/>
      <c r="BB68" s="333"/>
      <c r="BC68" s="333"/>
      <c r="BD68" s="333"/>
      <c r="BE68" s="333"/>
      <c r="BF68" s="333"/>
      <c r="BG68" s="333"/>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row>
    <row r="69" spans="1:211" ht="14.4" x14ac:dyDescent="0.3">
      <c r="A69" s="331"/>
      <c r="B69" s="331"/>
      <c r="C69" s="333"/>
      <c r="D69" s="333"/>
      <c r="E69" s="333"/>
      <c r="F69" s="333"/>
      <c r="G69" s="333"/>
      <c r="H69" s="333"/>
      <c r="I69" s="333"/>
      <c r="J69" s="333"/>
      <c r="K69" s="333"/>
      <c r="L69" s="333"/>
      <c r="M69" s="333"/>
      <c r="N69" s="333"/>
      <c r="O69" s="355"/>
      <c r="P69" s="355"/>
      <c r="Q69" s="355"/>
      <c r="R69" s="333"/>
      <c r="S69" s="334"/>
      <c r="T69" s="334"/>
      <c r="U69" s="334"/>
      <c r="V69" s="333"/>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3"/>
      <c r="AX69" s="333"/>
      <c r="AY69" s="333"/>
      <c r="AZ69" s="333"/>
      <c r="BA69" s="333"/>
      <c r="BB69" s="333"/>
      <c r="BC69" s="333"/>
      <c r="BD69" s="333"/>
      <c r="BE69" s="333"/>
      <c r="BF69" s="333"/>
      <c r="BG69" s="333"/>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row>
    <row r="70" spans="1:211" ht="14.4" x14ac:dyDescent="0.3">
      <c r="A70" s="331"/>
      <c r="B70" s="331"/>
      <c r="C70" s="333"/>
      <c r="D70" s="333"/>
      <c r="E70" s="333"/>
      <c r="F70" s="333"/>
      <c r="G70" s="333"/>
      <c r="H70" s="333"/>
      <c r="I70" s="333"/>
      <c r="J70" s="333"/>
      <c r="K70" s="333"/>
      <c r="L70" s="333"/>
      <c r="M70" s="333"/>
      <c r="N70" s="333"/>
      <c r="O70" s="355"/>
      <c r="P70" s="355"/>
      <c r="Q70" s="355"/>
      <c r="R70" s="333"/>
      <c r="S70" s="334"/>
      <c r="T70" s="334"/>
      <c r="U70" s="334"/>
      <c r="V70" s="333"/>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3"/>
      <c r="AX70" s="333"/>
      <c r="AY70" s="333"/>
      <c r="AZ70" s="333"/>
      <c r="BA70" s="333"/>
      <c r="BB70" s="333"/>
      <c r="BC70" s="333"/>
      <c r="BD70" s="333"/>
      <c r="BE70" s="333"/>
      <c r="BF70" s="333"/>
      <c r="BG70" s="333"/>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row>
    <row r="71" spans="1:211" ht="14.4" x14ac:dyDescent="0.3">
      <c r="A71" s="331"/>
      <c r="B71" s="331"/>
      <c r="C71" s="333"/>
      <c r="D71" s="333"/>
      <c r="E71" s="333"/>
      <c r="F71" s="333"/>
      <c r="G71" s="333"/>
      <c r="H71" s="333"/>
      <c r="I71" s="333"/>
      <c r="J71" s="333"/>
      <c r="K71" s="333"/>
      <c r="L71" s="333"/>
      <c r="M71" s="333"/>
      <c r="N71" s="333"/>
      <c r="O71" s="355"/>
      <c r="P71" s="355"/>
      <c r="Q71" s="355"/>
      <c r="R71" s="333"/>
      <c r="S71" s="334"/>
      <c r="T71" s="334"/>
      <c r="U71" s="334"/>
      <c r="V71" s="333"/>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3"/>
      <c r="AX71" s="333"/>
      <c r="AY71" s="333"/>
      <c r="AZ71" s="333"/>
      <c r="BA71" s="333"/>
      <c r="BB71" s="333"/>
      <c r="BC71" s="333"/>
      <c r="BD71" s="333"/>
      <c r="BE71" s="333"/>
      <c r="BF71" s="333"/>
      <c r="BG71" s="333"/>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row>
    <row r="72" spans="1:211" ht="14.4" x14ac:dyDescent="0.3">
      <c r="A72" s="331"/>
      <c r="B72" s="331"/>
      <c r="C72" s="333"/>
      <c r="D72" s="333"/>
      <c r="E72" s="333"/>
      <c r="F72" s="333"/>
      <c r="G72" s="333"/>
      <c r="H72" s="333"/>
      <c r="I72" s="333"/>
      <c r="J72" s="333"/>
      <c r="K72" s="333"/>
      <c r="L72" s="333"/>
      <c r="M72" s="333"/>
      <c r="N72" s="333"/>
      <c r="O72" s="355"/>
      <c r="P72" s="355"/>
      <c r="Q72" s="355"/>
      <c r="R72" s="333"/>
      <c r="S72" s="334"/>
      <c r="T72" s="334"/>
      <c r="U72" s="334"/>
      <c r="V72" s="333"/>
      <c r="W72" s="333"/>
      <c r="X72" s="333"/>
      <c r="Y72" s="333"/>
      <c r="Z72" s="333"/>
      <c r="AA72" s="333"/>
      <c r="AB72" s="333"/>
      <c r="AC72" s="333"/>
      <c r="AD72" s="333"/>
      <c r="AE72" s="333"/>
      <c r="AF72" s="333"/>
      <c r="AG72" s="333"/>
      <c r="AH72" s="333"/>
      <c r="AI72" s="333"/>
      <c r="AJ72" s="333"/>
      <c r="AK72" s="333"/>
      <c r="AL72" s="333"/>
      <c r="AM72" s="333"/>
      <c r="AN72" s="333"/>
      <c r="AO72" s="333"/>
      <c r="AP72" s="333"/>
      <c r="AQ72" s="333"/>
      <c r="AR72" s="333"/>
      <c r="AS72" s="333"/>
      <c r="AT72" s="333"/>
      <c r="AU72" s="333"/>
      <c r="AV72" s="333"/>
      <c r="AW72" s="333"/>
      <c r="AX72" s="333"/>
      <c r="AY72" s="333"/>
      <c r="AZ72" s="333"/>
      <c r="BA72" s="333"/>
      <c r="BB72" s="333"/>
      <c r="BC72" s="333"/>
      <c r="BD72" s="333"/>
      <c r="BE72" s="333"/>
      <c r="BF72" s="333"/>
      <c r="BG72" s="333"/>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row>
    <row r="73" spans="1:211" ht="14.4" x14ac:dyDescent="0.3">
      <c r="A73" s="331"/>
      <c r="B73" s="331"/>
      <c r="C73" s="333"/>
      <c r="D73" s="333"/>
      <c r="E73" s="333"/>
      <c r="F73" s="333"/>
      <c r="G73" s="333"/>
      <c r="H73" s="333"/>
      <c r="I73" s="333"/>
      <c r="J73" s="333"/>
      <c r="K73" s="333"/>
      <c r="L73" s="333"/>
      <c r="M73" s="333"/>
      <c r="N73" s="333"/>
      <c r="O73" s="355"/>
      <c r="P73" s="355"/>
      <c r="Q73" s="355"/>
      <c r="R73" s="333"/>
      <c r="S73" s="334"/>
      <c r="T73" s="334"/>
      <c r="U73" s="334"/>
      <c r="V73" s="333"/>
      <c r="W73" s="333"/>
      <c r="X73" s="333"/>
      <c r="Y73" s="333"/>
      <c r="Z73" s="333"/>
      <c r="AA73" s="333"/>
      <c r="AB73" s="333"/>
      <c r="AC73" s="333"/>
      <c r="AD73" s="333"/>
      <c r="AE73" s="333"/>
      <c r="AF73" s="333"/>
      <c r="AG73" s="333"/>
      <c r="AH73" s="333"/>
      <c r="AI73" s="333"/>
      <c r="AJ73" s="333"/>
      <c r="AK73" s="333"/>
      <c r="AL73" s="333"/>
      <c r="AM73" s="333"/>
      <c r="AN73" s="333"/>
      <c r="AO73" s="333"/>
      <c r="AP73" s="333"/>
      <c r="AQ73" s="333"/>
      <c r="AR73" s="333"/>
      <c r="AS73" s="333"/>
      <c r="AT73" s="333"/>
      <c r="AU73" s="333"/>
      <c r="AV73" s="333"/>
      <c r="AW73" s="333"/>
      <c r="AX73" s="333"/>
      <c r="AY73" s="333"/>
      <c r="AZ73" s="333"/>
      <c r="BA73" s="333"/>
      <c r="BB73" s="333"/>
      <c r="BC73" s="333"/>
      <c r="BD73" s="333"/>
      <c r="BE73" s="333"/>
      <c r="BF73" s="333"/>
      <c r="BG73" s="333"/>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row>
    <row r="74" spans="1:211" ht="14.4" x14ac:dyDescent="0.3">
      <c r="A74" s="331"/>
      <c r="B74" s="331"/>
      <c r="C74" s="333"/>
      <c r="D74" s="333"/>
      <c r="E74" s="333"/>
      <c r="F74" s="333"/>
      <c r="G74" s="333"/>
      <c r="H74" s="333"/>
      <c r="I74" s="333"/>
      <c r="J74" s="333"/>
      <c r="K74" s="333"/>
      <c r="L74" s="333"/>
      <c r="M74" s="333"/>
      <c r="N74" s="333"/>
      <c r="O74" s="355"/>
      <c r="P74" s="355"/>
      <c r="Q74" s="355"/>
      <c r="R74" s="333"/>
      <c r="S74" s="334"/>
      <c r="T74" s="334"/>
      <c r="U74" s="334"/>
      <c r="V74" s="333"/>
      <c r="W74" s="333"/>
      <c r="X74" s="333"/>
      <c r="Y74" s="333"/>
      <c r="Z74" s="333"/>
      <c r="AA74" s="333"/>
      <c r="AB74" s="333"/>
      <c r="AC74" s="333"/>
      <c r="AD74" s="333"/>
      <c r="AE74" s="333"/>
      <c r="AF74" s="333"/>
      <c r="AG74" s="333"/>
      <c r="AH74" s="333"/>
      <c r="AI74" s="333"/>
      <c r="AJ74" s="333"/>
      <c r="AK74" s="333"/>
      <c r="AL74" s="333"/>
      <c r="AM74" s="333"/>
      <c r="AN74" s="333"/>
      <c r="AO74" s="333"/>
      <c r="AP74" s="333"/>
      <c r="AQ74" s="333"/>
      <c r="AR74" s="333"/>
      <c r="AS74" s="333"/>
      <c r="AT74" s="333"/>
      <c r="AU74" s="333"/>
      <c r="AV74" s="333"/>
      <c r="AW74" s="333"/>
      <c r="AX74" s="333"/>
      <c r="AY74" s="333"/>
      <c r="AZ74" s="333"/>
      <c r="BA74" s="333"/>
      <c r="BB74" s="333"/>
      <c r="BC74" s="333"/>
      <c r="BD74" s="333"/>
      <c r="BE74" s="333"/>
      <c r="BF74" s="333"/>
      <c r="BG74" s="333"/>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row>
    <row r="75" spans="1:211" ht="14.4" x14ac:dyDescent="0.3">
      <c r="A75" s="331"/>
      <c r="B75" s="331"/>
      <c r="C75" s="333"/>
      <c r="D75" s="333"/>
      <c r="E75" s="333"/>
      <c r="F75" s="333"/>
      <c r="G75" s="333"/>
      <c r="H75" s="333"/>
      <c r="I75" s="333"/>
      <c r="J75" s="333"/>
      <c r="K75" s="333"/>
      <c r="L75" s="333"/>
      <c r="M75" s="333"/>
      <c r="N75" s="333"/>
      <c r="O75" s="355"/>
      <c r="P75" s="355"/>
      <c r="Q75" s="355"/>
      <c r="R75" s="333"/>
      <c r="S75" s="334"/>
      <c r="T75" s="334"/>
      <c r="U75" s="334"/>
      <c r="V75" s="333"/>
      <c r="W75" s="333"/>
      <c r="X75" s="333"/>
      <c r="Y75" s="333"/>
      <c r="Z75" s="333"/>
      <c r="AA75" s="333"/>
      <c r="AB75" s="333"/>
      <c r="AC75" s="333"/>
      <c r="AD75" s="333"/>
      <c r="AE75" s="333"/>
      <c r="AF75" s="333"/>
      <c r="AG75" s="333"/>
      <c r="AH75" s="333"/>
      <c r="AI75" s="333"/>
      <c r="AJ75" s="333"/>
      <c r="AK75" s="333"/>
      <c r="AL75" s="333"/>
      <c r="AM75" s="333"/>
      <c r="AN75" s="333"/>
      <c r="AO75" s="333"/>
      <c r="AP75" s="333"/>
      <c r="AQ75" s="333"/>
      <c r="AR75" s="333"/>
      <c r="AS75" s="333"/>
      <c r="AT75" s="333"/>
      <c r="AU75" s="333"/>
      <c r="AV75" s="333"/>
      <c r="AW75" s="333"/>
      <c r="AX75" s="333"/>
      <c r="AY75" s="333"/>
      <c r="AZ75" s="333"/>
      <c r="BA75" s="333"/>
      <c r="BB75" s="333"/>
      <c r="BC75" s="333"/>
      <c r="BD75" s="333"/>
      <c r="BE75" s="333"/>
      <c r="BF75" s="333"/>
      <c r="BG75" s="333"/>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row>
    <row r="76" spans="1:211" ht="14.4" x14ac:dyDescent="0.3">
      <c r="A76" s="331"/>
      <c r="B76" s="331"/>
      <c r="C76" s="333"/>
      <c r="D76" s="333"/>
      <c r="E76" s="333"/>
      <c r="F76" s="333"/>
      <c r="G76" s="333"/>
      <c r="H76" s="333"/>
      <c r="I76" s="333"/>
      <c r="J76" s="333"/>
      <c r="K76" s="333"/>
      <c r="L76" s="333"/>
      <c r="M76" s="333"/>
      <c r="N76" s="333"/>
      <c r="O76" s="355"/>
      <c r="P76" s="355"/>
      <c r="Q76" s="355"/>
      <c r="R76" s="333"/>
      <c r="S76" s="334"/>
      <c r="T76" s="334"/>
      <c r="U76" s="334"/>
      <c r="V76" s="333"/>
      <c r="W76" s="333"/>
      <c r="X76" s="333"/>
      <c r="Y76" s="333"/>
      <c r="Z76" s="333"/>
      <c r="AA76" s="333"/>
      <c r="AB76" s="333"/>
      <c r="AC76" s="333"/>
      <c r="AD76" s="333"/>
      <c r="AE76" s="333"/>
      <c r="AF76" s="333"/>
      <c r="AG76" s="333"/>
      <c r="AH76" s="333"/>
      <c r="AI76" s="333"/>
      <c r="AJ76" s="333"/>
      <c r="AK76" s="333"/>
      <c r="AL76" s="333"/>
      <c r="AM76" s="333"/>
      <c r="AN76" s="333"/>
      <c r="AO76" s="333"/>
      <c r="AP76" s="333"/>
      <c r="AQ76" s="333"/>
      <c r="AR76" s="333"/>
      <c r="AS76" s="333"/>
      <c r="AT76" s="333"/>
      <c r="AU76" s="333"/>
      <c r="AV76" s="333"/>
      <c r="AW76" s="333"/>
      <c r="AX76" s="333"/>
      <c r="AY76" s="333"/>
      <c r="AZ76" s="333"/>
      <c r="BA76" s="333"/>
      <c r="BB76" s="333"/>
      <c r="BC76" s="333"/>
      <c r="BD76" s="333"/>
      <c r="BE76" s="333"/>
      <c r="BF76" s="333"/>
      <c r="BG76" s="333"/>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row>
    <row r="77" spans="1:211" ht="14.4" x14ac:dyDescent="0.3">
      <c r="A77" s="331"/>
      <c r="B77" s="331"/>
      <c r="C77" s="333"/>
      <c r="D77" s="333"/>
      <c r="E77" s="333"/>
      <c r="F77" s="333"/>
      <c r="G77" s="333"/>
      <c r="H77" s="333"/>
      <c r="I77" s="333"/>
      <c r="J77" s="333"/>
      <c r="K77" s="333"/>
      <c r="L77" s="333"/>
      <c r="M77" s="333"/>
      <c r="N77" s="333"/>
      <c r="O77" s="355"/>
      <c r="P77" s="355"/>
      <c r="Q77" s="355"/>
      <c r="R77" s="333"/>
      <c r="S77" s="334"/>
      <c r="T77" s="334"/>
      <c r="U77" s="334"/>
      <c r="V77" s="333"/>
      <c r="W77" s="333"/>
      <c r="X77" s="333"/>
      <c r="Y77" s="333"/>
      <c r="Z77" s="333"/>
      <c r="AA77" s="333"/>
      <c r="AB77" s="333"/>
      <c r="AC77" s="333"/>
      <c r="AD77" s="333"/>
      <c r="AE77" s="333"/>
      <c r="AF77" s="333"/>
      <c r="AG77" s="333"/>
      <c r="AH77" s="333"/>
      <c r="AI77" s="333"/>
      <c r="AJ77" s="333"/>
      <c r="AK77" s="333"/>
      <c r="AL77" s="333"/>
      <c r="AM77" s="333"/>
      <c r="AN77" s="333"/>
      <c r="AO77" s="333"/>
      <c r="AP77" s="333"/>
      <c r="AQ77" s="333"/>
      <c r="AR77" s="333"/>
      <c r="AS77" s="333"/>
      <c r="AT77" s="333"/>
      <c r="AU77" s="333"/>
      <c r="AV77" s="333"/>
      <c r="AW77" s="333"/>
      <c r="AX77" s="333"/>
      <c r="AY77" s="333"/>
      <c r="AZ77" s="333"/>
      <c r="BA77" s="333"/>
      <c r="BB77" s="333"/>
      <c r="BC77" s="333"/>
      <c r="BD77" s="333"/>
      <c r="BE77" s="333"/>
      <c r="BF77" s="333"/>
      <c r="BG77" s="333"/>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row>
    <row r="78" spans="1:211" ht="14.4" x14ac:dyDescent="0.3">
      <c r="A78" s="331"/>
      <c r="B78" s="331"/>
      <c r="C78" s="333"/>
      <c r="D78" s="333"/>
      <c r="E78" s="333"/>
      <c r="F78" s="333"/>
      <c r="G78" s="333"/>
      <c r="H78" s="333"/>
      <c r="I78" s="333"/>
      <c r="J78" s="333"/>
      <c r="K78" s="333"/>
      <c r="L78" s="333"/>
      <c r="M78" s="333"/>
      <c r="N78" s="333"/>
      <c r="O78" s="355"/>
      <c r="P78" s="355"/>
      <c r="Q78" s="355"/>
      <c r="R78" s="333"/>
      <c r="S78" s="334"/>
      <c r="T78" s="334"/>
      <c r="U78" s="334"/>
      <c r="V78" s="333"/>
      <c r="W78" s="333"/>
      <c r="X78" s="333"/>
      <c r="Y78" s="333"/>
      <c r="Z78" s="333"/>
      <c r="AA78" s="333"/>
      <c r="AB78" s="333"/>
      <c r="AC78" s="333"/>
      <c r="AD78" s="333"/>
      <c r="AE78" s="333"/>
      <c r="AF78" s="333"/>
      <c r="AG78" s="333"/>
      <c r="AH78" s="333"/>
      <c r="AI78" s="333"/>
      <c r="AJ78" s="333"/>
      <c r="AK78" s="333"/>
      <c r="AL78" s="333"/>
      <c r="AM78" s="333"/>
      <c r="AN78" s="333"/>
      <c r="AO78" s="333"/>
      <c r="AP78" s="333"/>
      <c r="AQ78" s="333"/>
      <c r="AR78" s="333"/>
      <c r="AS78" s="333"/>
      <c r="AT78" s="333"/>
      <c r="AU78" s="333"/>
      <c r="AV78" s="333"/>
      <c r="AW78" s="333"/>
      <c r="AX78" s="333"/>
      <c r="AY78" s="333"/>
      <c r="AZ78" s="333"/>
      <c r="BA78" s="333"/>
      <c r="BB78" s="333"/>
      <c r="BC78" s="333"/>
      <c r="BD78" s="333"/>
      <c r="BE78" s="333"/>
      <c r="BF78" s="333"/>
      <c r="BG78" s="333"/>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row>
    <row r="79" spans="1:211" ht="14.4" x14ac:dyDescent="0.3">
      <c r="A79" s="331"/>
      <c r="B79" s="331"/>
      <c r="C79" s="333"/>
      <c r="D79" s="333"/>
      <c r="E79" s="333"/>
      <c r="F79" s="333"/>
      <c r="G79" s="333"/>
      <c r="H79" s="333"/>
      <c r="I79" s="333"/>
      <c r="J79" s="333"/>
      <c r="K79" s="333"/>
      <c r="L79" s="333"/>
      <c r="M79" s="333"/>
      <c r="N79" s="333"/>
      <c r="O79" s="355"/>
      <c r="P79" s="355"/>
      <c r="Q79" s="355"/>
      <c r="R79" s="333"/>
      <c r="S79" s="334"/>
      <c r="T79" s="334"/>
      <c r="U79" s="334"/>
      <c r="V79" s="333"/>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3"/>
      <c r="AX79" s="333"/>
      <c r="AY79" s="333"/>
      <c r="AZ79" s="333"/>
      <c r="BA79" s="333"/>
      <c r="BB79" s="333"/>
      <c r="BC79" s="333"/>
      <c r="BD79" s="333"/>
      <c r="BE79" s="333"/>
      <c r="BF79" s="333"/>
      <c r="BG79" s="333"/>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row>
    <row r="80" spans="1:211" ht="14.4" x14ac:dyDescent="0.3">
      <c r="A80" s="331"/>
      <c r="B80" s="331"/>
      <c r="C80" s="333"/>
      <c r="D80" s="333"/>
      <c r="E80" s="333"/>
      <c r="F80" s="333"/>
      <c r="G80" s="333"/>
      <c r="H80" s="333"/>
      <c r="I80" s="333"/>
      <c r="J80" s="333"/>
      <c r="K80" s="333"/>
      <c r="L80" s="333"/>
      <c r="M80" s="333"/>
      <c r="N80" s="333"/>
      <c r="O80" s="355"/>
      <c r="P80" s="355"/>
      <c r="Q80" s="355"/>
      <c r="R80" s="333"/>
      <c r="S80" s="334"/>
      <c r="T80" s="334"/>
      <c r="U80" s="334"/>
      <c r="V80" s="333"/>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3"/>
      <c r="AX80" s="333"/>
      <c r="AY80" s="333"/>
      <c r="AZ80" s="333"/>
      <c r="BA80" s="333"/>
      <c r="BB80" s="333"/>
      <c r="BC80" s="333"/>
      <c r="BD80" s="333"/>
      <c r="BE80" s="333"/>
      <c r="BF80" s="333"/>
      <c r="BG80" s="333"/>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row>
    <row r="81" spans="1:211" ht="14.4" x14ac:dyDescent="0.3">
      <c r="A81" s="331"/>
      <c r="B81" s="331"/>
      <c r="C81" s="333"/>
      <c r="D81" s="333"/>
      <c r="E81" s="333"/>
      <c r="F81" s="333"/>
      <c r="G81" s="333"/>
      <c r="H81" s="333"/>
      <c r="I81" s="333"/>
      <c r="J81" s="333"/>
      <c r="K81" s="333"/>
      <c r="L81" s="333"/>
      <c r="M81" s="333"/>
      <c r="N81" s="333"/>
      <c r="O81" s="355"/>
      <c r="P81" s="355"/>
      <c r="Q81" s="355"/>
      <c r="R81" s="333"/>
      <c r="S81" s="334"/>
      <c r="T81" s="334"/>
      <c r="U81" s="334"/>
      <c r="V81" s="333"/>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3"/>
      <c r="AX81" s="333"/>
      <c r="AY81" s="333"/>
      <c r="AZ81" s="333"/>
      <c r="BA81" s="333"/>
      <c r="BB81" s="333"/>
      <c r="BC81" s="333"/>
      <c r="BD81" s="333"/>
      <c r="BE81" s="333"/>
      <c r="BF81" s="333"/>
      <c r="BG81" s="333"/>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row>
    <row r="82" spans="1:211" ht="14.4" x14ac:dyDescent="0.3">
      <c r="A82" s="331"/>
      <c r="B82" s="331"/>
      <c r="C82" s="333"/>
      <c r="D82" s="333"/>
      <c r="E82" s="333"/>
      <c r="F82" s="333"/>
      <c r="G82" s="333"/>
      <c r="H82" s="333"/>
      <c r="I82" s="333"/>
      <c r="J82" s="333"/>
      <c r="K82" s="333"/>
      <c r="L82" s="333"/>
      <c r="M82" s="333"/>
      <c r="N82" s="333"/>
      <c r="O82" s="355"/>
      <c r="P82" s="355"/>
      <c r="Q82" s="355"/>
      <c r="R82" s="333"/>
      <c r="S82" s="334"/>
      <c r="T82" s="334"/>
      <c r="U82" s="334"/>
      <c r="V82" s="333"/>
      <c r="W82" s="333"/>
      <c r="X82" s="333"/>
      <c r="Y82" s="333"/>
      <c r="Z82" s="333"/>
      <c r="AA82" s="333"/>
      <c r="AB82" s="333"/>
      <c r="AC82" s="333"/>
      <c r="AD82" s="333"/>
      <c r="AE82" s="333"/>
      <c r="AF82" s="333"/>
      <c r="AG82" s="333"/>
      <c r="AH82" s="333"/>
      <c r="AI82" s="333"/>
      <c r="AJ82" s="333"/>
      <c r="AK82" s="333"/>
      <c r="AL82" s="333"/>
      <c r="AM82" s="333"/>
      <c r="AN82" s="333"/>
      <c r="AO82" s="333"/>
      <c r="AP82" s="333"/>
      <c r="AQ82" s="333"/>
      <c r="AR82" s="333"/>
      <c r="AS82" s="333"/>
      <c r="AT82" s="333"/>
      <c r="AU82" s="333"/>
      <c r="AV82" s="333"/>
      <c r="AW82" s="333"/>
      <c r="AX82" s="333"/>
      <c r="AY82" s="333"/>
      <c r="AZ82" s="333"/>
      <c r="BA82" s="333"/>
      <c r="BB82" s="333"/>
      <c r="BC82" s="333"/>
      <c r="BD82" s="333"/>
      <c r="BE82" s="333"/>
      <c r="BF82" s="333"/>
      <c r="BG82" s="333"/>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row>
    <row r="83" spans="1:211" ht="14.4" x14ac:dyDescent="0.3">
      <c r="A83" s="331"/>
      <c r="B83" s="331"/>
      <c r="C83" s="333"/>
      <c r="D83" s="333"/>
      <c r="E83" s="333"/>
      <c r="F83" s="333"/>
      <c r="G83" s="333"/>
      <c r="H83" s="333"/>
      <c r="I83" s="333"/>
      <c r="J83" s="333"/>
      <c r="K83" s="333"/>
      <c r="L83" s="333"/>
      <c r="M83" s="333"/>
      <c r="N83" s="333"/>
      <c r="O83" s="355"/>
      <c r="P83" s="355"/>
      <c r="Q83" s="355"/>
      <c r="R83" s="333"/>
      <c r="S83" s="334"/>
      <c r="T83" s="334"/>
      <c r="U83" s="334"/>
      <c r="V83" s="333"/>
      <c r="W83" s="333"/>
      <c r="X83" s="333"/>
      <c r="Y83" s="333"/>
      <c r="Z83" s="333"/>
      <c r="AA83" s="333"/>
      <c r="AB83" s="333"/>
      <c r="AC83" s="333"/>
      <c r="AD83" s="333"/>
      <c r="AE83" s="333"/>
      <c r="AF83" s="333"/>
      <c r="AG83" s="333"/>
      <c r="AH83" s="333"/>
      <c r="AI83" s="333"/>
      <c r="AJ83" s="333"/>
      <c r="AK83" s="333"/>
      <c r="AL83" s="333"/>
      <c r="AM83" s="333"/>
      <c r="AN83" s="333"/>
      <c r="AO83" s="333"/>
      <c r="AP83" s="333"/>
      <c r="AQ83" s="333"/>
      <c r="AR83" s="333"/>
      <c r="AS83" s="333"/>
      <c r="AT83" s="333"/>
      <c r="AU83" s="333"/>
      <c r="AV83" s="333"/>
      <c r="AW83" s="333"/>
      <c r="AX83" s="333"/>
      <c r="AY83" s="333"/>
      <c r="AZ83" s="333"/>
      <c r="BA83" s="333"/>
      <c r="BB83" s="333"/>
      <c r="BC83" s="333"/>
      <c r="BD83" s="333"/>
      <c r="BE83" s="333"/>
      <c r="BF83" s="333"/>
      <c r="BG83" s="333"/>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row>
    <row r="84" spans="1:211" ht="14.4" x14ac:dyDescent="0.3">
      <c r="A84" s="331"/>
      <c r="B84" s="331"/>
      <c r="C84" s="333"/>
      <c r="D84" s="333"/>
      <c r="E84" s="333"/>
      <c r="F84" s="333"/>
      <c r="G84" s="333"/>
      <c r="H84" s="333"/>
      <c r="I84" s="333"/>
      <c r="J84" s="333"/>
      <c r="K84" s="333"/>
      <c r="L84" s="333"/>
      <c r="M84" s="333"/>
      <c r="N84" s="333"/>
      <c r="O84" s="355"/>
      <c r="P84" s="355"/>
      <c r="Q84" s="355"/>
      <c r="R84" s="333"/>
      <c r="S84" s="334"/>
      <c r="T84" s="334"/>
      <c r="U84" s="334"/>
      <c r="V84" s="333"/>
      <c r="W84" s="333"/>
      <c r="X84" s="333"/>
      <c r="Y84" s="333"/>
      <c r="Z84" s="333"/>
      <c r="AA84" s="333"/>
      <c r="AB84" s="333"/>
      <c r="AC84" s="333"/>
      <c r="AD84" s="333"/>
      <c r="AE84" s="333"/>
      <c r="AF84" s="333"/>
      <c r="AG84" s="333"/>
      <c r="AH84" s="333"/>
      <c r="AI84" s="333"/>
      <c r="AJ84" s="333"/>
      <c r="AK84" s="333"/>
      <c r="AL84" s="333"/>
      <c r="AM84" s="333"/>
      <c r="AN84" s="333"/>
      <c r="AO84" s="333"/>
      <c r="AP84" s="333"/>
      <c r="AQ84" s="333"/>
      <c r="AR84" s="333"/>
      <c r="AS84" s="333"/>
      <c r="AT84" s="333"/>
      <c r="AU84" s="333"/>
      <c r="AV84" s="333"/>
      <c r="AW84" s="333"/>
      <c r="AX84" s="333"/>
      <c r="AY84" s="333"/>
      <c r="AZ84" s="333"/>
      <c r="BA84" s="333"/>
      <c r="BB84" s="333"/>
      <c r="BC84" s="333"/>
      <c r="BD84" s="333"/>
      <c r="BE84" s="333"/>
      <c r="BF84" s="333"/>
      <c r="BG84" s="333"/>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row>
    <row r="85" spans="1:211" ht="14.4" x14ac:dyDescent="0.3">
      <c r="A85" s="331"/>
      <c r="B85" s="331"/>
      <c r="C85" s="333"/>
      <c r="D85" s="333"/>
      <c r="E85" s="333"/>
      <c r="F85" s="333"/>
      <c r="G85" s="333"/>
      <c r="H85" s="333"/>
      <c r="I85" s="333"/>
      <c r="J85" s="333"/>
      <c r="K85" s="333"/>
      <c r="L85" s="333"/>
      <c r="M85" s="333"/>
      <c r="N85" s="333"/>
      <c r="O85" s="355"/>
      <c r="P85" s="355"/>
      <c r="Q85" s="355"/>
      <c r="R85" s="333"/>
      <c r="S85" s="334"/>
      <c r="T85" s="334"/>
      <c r="U85" s="334"/>
      <c r="V85" s="333"/>
      <c r="W85" s="333"/>
      <c r="X85" s="333"/>
      <c r="Y85" s="333"/>
      <c r="Z85" s="333"/>
      <c r="AA85" s="333"/>
      <c r="AB85" s="333"/>
      <c r="AC85" s="333"/>
      <c r="AD85" s="333"/>
      <c r="AE85" s="333"/>
      <c r="AF85" s="333"/>
      <c r="AG85" s="333"/>
      <c r="AH85" s="333"/>
      <c r="AI85" s="333"/>
      <c r="AJ85" s="333"/>
      <c r="AK85" s="333"/>
      <c r="AL85" s="333"/>
      <c r="AM85" s="333"/>
      <c r="AN85" s="333"/>
      <c r="AO85" s="333"/>
      <c r="AP85" s="333"/>
      <c r="AQ85" s="333"/>
      <c r="AR85" s="333"/>
      <c r="AS85" s="333"/>
      <c r="AT85" s="333"/>
      <c r="AU85" s="333"/>
      <c r="AV85" s="333"/>
      <c r="AW85" s="333"/>
      <c r="AX85" s="333"/>
      <c r="AY85" s="333"/>
      <c r="AZ85" s="333"/>
      <c r="BA85" s="333"/>
      <c r="BB85" s="333"/>
      <c r="BC85" s="333"/>
      <c r="BD85" s="333"/>
      <c r="BE85" s="333"/>
      <c r="BF85" s="333"/>
      <c r="BG85" s="333"/>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row>
    <row r="86" spans="1:211" ht="14.4" x14ac:dyDescent="0.3">
      <c r="A86" s="331"/>
      <c r="B86" s="331"/>
      <c r="C86" s="333"/>
      <c r="D86" s="333"/>
      <c r="E86" s="333"/>
      <c r="F86" s="333"/>
      <c r="G86" s="333"/>
      <c r="H86" s="333"/>
      <c r="I86" s="333"/>
      <c r="J86" s="333"/>
      <c r="K86" s="333"/>
      <c r="L86" s="333"/>
      <c r="M86" s="333"/>
      <c r="N86" s="333"/>
      <c r="O86" s="355"/>
      <c r="P86" s="355"/>
      <c r="Q86" s="355"/>
      <c r="R86" s="333"/>
      <c r="S86" s="334"/>
      <c r="T86" s="334"/>
      <c r="U86" s="334"/>
      <c r="V86" s="333"/>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3"/>
      <c r="AX86" s="333"/>
      <c r="AY86" s="333"/>
      <c r="AZ86" s="333"/>
      <c r="BA86" s="333"/>
      <c r="BB86" s="333"/>
      <c r="BC86" s="333"/>
      <c r="BD86" s="333"/>
      <c r="BE86" s="333"/>
      <c r="BF86" s="333"/>
      <c r="BG86" s="333"/>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row>
    <row r="87" spans="1:211" ht="14.4" x14ac:dyDescent="0.3">
      <c r="A87" s="331"/>
      <c r="B87" s="331"/>
      <c r="C87" s="333"/>
      <c r="D87" s="333"/>
      <c r="E87" s="333"/>
      <c r="F87" s="333"/>
      <c r="G87" s="333"/>
      <c r="H87" s="333"/>
      <c r="I87" s="333"/>
      <c r="J87" s="333"/>
      <c r="K87" s="333"/>
      <c r="L87" s="333"/>
      <c r="M87" s="333"/>
      <c r="N87" s="333"/>
      <c r="O87" s="355"/>
      <c r="P87" s="355"/>
      <c r="Q87" s="355"/>
      <c r="R87" s="333"/>
      <c r="S87" s="334"/>
      <c r="T87" s="334"/>
      <c r="U87" s="334"/>
      <c r="V87" s="333"/>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3"/>
      <c r="AX87" s="333"/>
      <c r="AY87" s="333"/>
      <c r="AZ87" s="333"/>
      <c r="BA87" s="333"/>
      <c r="BB87" s="333"/>
      <c r="BC87" s="333"/>
      <c r="BD87" s="333"/>
      <c r="BE87" s="333"/>
      <c r="BF87" s="333"/>
      <c r="BG87" s="333"/>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row>
    <row r="88" spans="1:211" ht="14.4" x14ac:dyDescent="0.3">
      <c r="A88" s="331"/>
      <c r="B88" s="331"/>
      <c r="C88" s="333"/>
      <c r="D88" s="333"/>
      <c r="E88" s="333"/>
      <c r="F88" s="333"/>
      <c r="G88" s="333"/>
      <c r="H88" s="333"/>
      <c r="I88" s="333"/>
      <c r="J88" s="333"/>
      <c r="K88" s="333"/>
      <c r="L88" s="333"/>
      <c r="M88" s="333"/>
      <c r="N88" s="333"/>
      <c r="O88" s="355"/>
      <c r="P88" s="355"/>
      <c r="Q88" s="355"/>
      <c r="R88" s="333"/>
      <c r="S88" s="334"/>
      <c r="T88" s="334"/>
      <c r="U88" s="334"/>
      <c r="V88" s="333"/>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3"/>
      <c r="AX88" s="333"/>
      <c r="AY88" s="333"/>
      <c r="AZ88" s="333"/>
      <c r="BA88" s="333"/>
      <c r="BB88" s="333"/>
      <c r="BC88" s="333"/>
      <c r="BD88" s="333"/>
      <c r="BE88" s="333"/>
      <c r="BF88" s="333"/>
      <c r="BG88" s="333"/>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row>
    <row r="89" spans="1:211" ht="14.4" x14ac:dyDescent="0.3">
      <c r="A89" s="331"/>
      <c r="B89" s="331"/>
      <c r="C89" s="333"/>
      <c r="D89" s="333"/>
      <c r="E89" s="333"/>
      <c r="F89" s="333"/>
      <c r="G89" s="333"/>
      <c r="H89" s="333"/>
      <c r="I89" s="333"/>
      <c r="J89" s="333"/>
      <c r="K89" s="333"/>
      <c r="L89" s="333"/>
      <c r="M89" s="333"/>
      <c r="N89" s="333"/>
      <c r="O89" s="355"/>
      <c r="P89" s="355"/>
      <c r="Q89" s="355"/>
      <c r="R89" s="333"/>
      <c r="S89" s="334"/>
      <c r="T89" s="334"/>
      <c r="U89" s="334"/>
      <c r="V89" s="333"/>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3"/>
      <c r="AX89" s="333"/>
      <c r="AY89" s="333"/>
      <c r="AZ89" s="333"/>
      <c r="BA89" s="333"/>
      <c r="BB89" s="333"/>
      <c r="BC89" s="333"/>
      <c r="BD89" s="333"/>
      <c r="BE89" s="333"/>
      <c r="BF89" s="333"/>
      <c r="BG89" s="333"/>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row>
    <row r="90" spans="1:211" ht="14.4" x14ac:dyDescent="0.3">
      <c r="A90" s="331"/>
      <c r="B90" s="331"/>
      <c r="C90" s="333"/>
      <c r="D90" s="333"/>
      <c r="E90" s="333"/>
      <c r="F90" s="333"/>
      <c r="G90" s="333"/>
      <c r="H90" s="333"/>
      <c r="I90" s="333"/>
      <c r="J90" s="333"/>
      <c r="K90" s="333"/>
      <c r="L90" s="333"/>
      <c r="M90" s="333"/>
      <c r="N90" s="333"/>
      <c r="O90" s="355"/>
      <c r="P90" s="355"/>
      <c r="Q90" s="355"/>
      <c r="R90" s="333"/>
      <c r="S90" s="334"/>
      <c r="T90" s="334"/>
      <c r="U90" s="334"/>
      <c r="V90" s="333"/>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3"/>
      <c r="AX90" s="333"/>
      <c r="AY90" s="333"/>
      <c r="AZ90" s="333"/>
      <c r="BA90" s="333"/>
      <c r="BB90" s="333"/>
      <c r="BC90" s="333"/>
      <c r="BD90" s="333"/>
      <c r="BE90" s="333"/>
      <c r="BF90" s="333"/>
      <c r="BG90" s="333"/>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row>
    <row r="91" spans="1:211" ht="14.4" x14ac:dyDescent="0.3">
      <c r="A91" s="331"/>
      <c r="B91" s="331"/>
      <c r="C91" s="333"/>
      <c r="D91" s="333"/>
      <c r="E91" s="333"/>
      <c r="F91" s="333"/>
      <c r="G91" s="333"/>
      <c r="H91" s="333"/>
      <c r="I91" s="333"/>
      <c r="J91" s="333"/>
      <c r="K91" s="333"/>
      <c r="L91" s="333"/>
      <c r="M91" s="333"/>
      <c r="N91" s="333"/>
      <c r="O91" s="355"/>
      <c r="P91" s="355"/>
      <c r="Q91" s="355"/>
      <c r="R91" s="333"/>
      <c r="S91" s="334"/>
      <c r="T91" s="334"/>
      <c r="U91" s="334"/>
      <c r="V91" s="333"/>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3"/>
      <c r="AX91" s="333"/>
      <c r="AY91" s="333"/>
      <c r="AZ91" s="333"/>
      <c r="BA91" s="333"/>
      <c r="BB91" s="333"/>
      <c r="BC91" s="333"/>
      <c r="BD91" s="333"/>
      <c r="BE91" s="333"/>
      <c r="BF91" s="333"/>
      <c r="BG91" s="333"/>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row>
    <row r="92" spans="1:211" ht="14.4" x14ac:dyDescent="0.3">
      <c r="A92" s="331"/>
      <c r="B92" s="331"/>
      <c r="C92" s="333"/>
      <c r="D92" s="333"/>
      <c r="E92" s="333"/>
      <c r="F92" s="333"/>
      <c r="G92" s="333"/>
      <c r="H92" s="333"/>
      <c r="I92" s="333"/>
      <c r="J92" s="333"/>
      <c r="K92" s="333"/>
      <c r="L92" s="333"/>
      <c r="M92" s="333"/>
      <c r="N92" s="333"/>
      <c r="O92" s="355"/>
      <c r="P92" s="355"/>
      <c r="Q92" s="355"/>
      <c r="R92" s="333"/>
      <c r="S92" s="334"/>
      <c r="T92" s="334"/>
      <c r="U92" s="334"/>
      <c r="V92" s="333"/>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3"/>
      <c r="AX92" s="333"/>
      <c r="AY92" s="333"/>
      <c r="AZ92" s="333"/>
      <c r="BA92" s="333"/>
      <c r="BB92" s="333"/>
      <c r="BC92" s="333"/>
      <c r="BD92" s="333"/>
      <c r="BE92" s="333"/>
      <c r="BF92" s="333"/>
      <c r="BG92" s="333"/>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row>
    <row r="93" spans="1:211" ht="14.4" x14ac:dyDescent="0.3">
      <c r="A93" s="331"/>
      <c r="B93" s="331"/>
      <c r="C93" s="333"/>
      <c r="D93" s="333"/>
      <c r="E93" s="333"/>
      <c r="F93" s="333"/>
      <c r="G93" s="333"/>
      <c r="H93" s="333"/>
      <c r="I93" s="333"/>
      <c r="J93" s="333"/>
      <c r="K93" s="333"/>
      <c r="L93" s="333"/>
      <c r="M93" s="333"/>
      <c r="N93" s="333"/>
      <c r="O93" s="355"/>
      <c r="P93" s="355"/>
      <c r="Q93" s="355"/>
      <c r="R93" s="333"/>
      <c r="S93" s="334"/>
      <c r="T93" s="334"/>
      <c r="U93" s="334"/>
      <c r="V93" s="333"/>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3"/>
      <c r="AX93" s="333"/>
      <c r="AY93" s="333"/>
      <c r="AZ93" s="333"/>
      <c r="BA93" s="333"/>
      <c r="BB93" s="333"/>
      <c r="BC93" s="333"/>
      <c r="BD93" s="333"/>
      <c r="BE93" s="333"/>
      <c r="BF93" s="333"/>
      <c r="BG93" s="333"/>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row>
    <row r="94" spans="1:211" ht="14.4" x14ac:dyDescent="0.3">
      <c r="A94" s="331"/>
      <c r="B94" s="331"/>
      <c r="C94" s="333"/>
      <c r="D94" s="333"/>
      <c r="E94" s="333"/>
      <c r="F94" s="333"/>
      <c r="G94" s="333"/>
      <c r="H94" s="333"/>
      <c r="I94" s="333"/>
      <c r="J94" s="333"/>
      <c r="K94" s="333"/>
      <c r="L94" s="333"/>
      <c r="M94" s="333"/>
      <c r="N94" s="333"/>
      <c r="O94" s="355"/>
      <c r="P94" s="355"/>
      <c r="Q94" s="355"/>
      <c r="R94" s="333"/>
      <c r="S94" s="334"/>
      <c r="T94" s="334"/>
      <c r="U94" s="334"/>
      <c r="V94" s="333"/>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3"/>
      <c r="AX94" s="333"/>
      <c r="AY94" s="333"/>
      <c r="AZ94" s="333"/>
      <c r="BA94" s="333"/>
      <c r="BB94" s="333"/>
      <c r="BC94" s="333"/>
      <c r="BD94" s="333"/>
      <c r="BE94" s="333"/>
      <c r="BF94" s="333"/>
      <c r="BG94" s="333"/>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row>
    <row r="95" spans="1:211" ht="14.4" x14ac:dyDescent="0.3">
      <c r="A95" s="331"/>
      <c r="B95" s="331"/>
      <c r="C95" s="333"/>
      <c r="D95" s="333"/>
      <c r="E95" s="333"/>
      <c r="F95" s="333"/>
      <c r="G95" s="333"/>
      <c r="H95" s="333"/>
      <c r="I95" s="333"/>
      <c r="J95" s="333"/>
      <c r="K95" s="333"/>
      <c r="L95" s="333"/>
      <c r="M95" s="333"/>
      <c r="N95" s="333"/>
      <c r="O95" s="355"/>
      <c r="P95" s="355"/>
      <c r="Q95" s="355"/>
      <c r="R95" s="333"/>
      <c r="S95" s="334"/>
      <c r="T95" s="334"/>
      <c r="U95" s="334"/>
      <c r="V95" s="333"/>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3"/>
      <c r="AX95" s="333"/>
      <c r="AY95" s="333"/>
      <c r="AZ95" s="333"/>
      <c r="BA95" s="333"/>
      <c r="BB95" s="333"/>
      <c r="BC95" s="333"/>
      <c r="BD95" s="333"/>
      <c r="BE95" s="333"/>
      <c r="BF95" s="333"/>
      <c r="BG95" s="333"/>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row>
    <row r="96" spans="1:211" ht="14.4" x14ac:dyDescent="0.3">
      <c r="A96" s="331"/>
      <c r="B96" s="331"/>
      <c r="C96" s="333"/>
      <c r="D96" s="333"/>
      <c r="E96" s="333"/>
      <c r="F96" s="333"/>
      <c r="G96" s="333"/>
      <c r="H96" s="333"/>
      <c r="I96" s="333"/>
      <c r="J96" s="333"/>
      <c r="K96" s="333"/>
      <c r="L96" s="333"/>
      <c r="M96" s="333"/>
      <c r="N96" s="333"/>
      <c r="O96" s="355"/>
      <c r="P96" s="355"/>
      <c r="Q96" s="355"/>
      <c r="R96" s="333"/>
      <c r="S96" s="334"/>
      <c r="T96" s="334"/>
      <c r="U96" s="334"/>
      <c r="V96" s="333"/>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3"/>
      <c r="AX96" s="333"/>
      <c r="AY96" s="333"/>
      <c r="AZ96" s="333"/>
      <c r="BA96" s="333"/>
      <c r="BB96" s="333"/>
      <c r="BC96" s="333"/>
      <c r="BD96" s="333"/>
      <c r="BE96" s="333"/>
      <c r="BF96" s="333"/>
      <c r="BG96" s="333"/>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row>
    <row r="97" spans="1:211" ht="14.4" x14ac:dyDescent="0.3">
      <c r="A97" s="331"/>
      <c r="B97" s="331"/>
      <c r="C97" s="333"/>
      <c r="D97" s="333"/>
      <c r="E97" s="333"/>
      <c r="F97" s="333"/>
      <c r="G97" s="333"/>
      <c r="H97" s="333"/>
      <c r="I97" s="333"/>
      <c r="J97" s="333"/>
      <c r="K97" s="333"/>
      <c r="L97" s="333"/>
      <c r="M97" s="333"/>
      <c r="N97" s="333"/>
      <c r="O97" s="355"/>
      <c r="P97" s="355"/>
      <c r="Q97" s="355"/>
      <c r="R97" s="333"/>
      <c r="S97" s="334"/>
      <c r="T97" s="334"/>
      <c r="U97" s="334"/>
      <c r="V97" s="333"/>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3"/>
      <c r="AX97" s="333"/>
      <c r="AY97" s="333"/>
      <c r="AZ97" s="333"/>
      <c r="BA97" s="333"/>
      <c r="BB97" s="333"/>
      <c r="BC97" s="333"/>
      <c r="BD97" s="333"/>
      <c r="BE97" s="333"/>
      <c r="BF97" s="333"/>
      <c r="BG97" s="333"/>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row>
    <row r="98" spans="1:211" ht="14.4" x14ac:dyDescent="0.3">
      <c r="A98" s="331"/>
      <c r="B98" s="331"/>
      <c r="C98" s="333"/>
      <c r="D98" s="333"/>
      <c r="E98" s="333"/>
      <c r="F98" s="333"/>
      <c r="G98" s="333"/>
      <c r="H98" s="333"/>
      <c r="I98" s="333"/>
      <c r="J98" s="333"/>
      <c r="K98" s="333"/>
      <c r="L98" s="333"/>
      <c r="M98" s="333"/>
      <c r="N98" s="333"/>
      <c r="O98" s="355"/>
      <c r="P98" s="355"/>
      <c r="Q98" s="355"/>
      <c r="R98" s="333"/>
      <c r="S98" s="334"/>
      <c r="T98" s="334"/>
      <c r="U98" s="334"/>
      <c r="V98" s="333"/>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3"/>
      <c r="AX98" s="333"/>
      <c r="AY98" s="333"/>
      <c r="AZ98" s="333"/>
      <c r="BA98" s="333"/>
      <c r="BB98" s="333"/>
      <c r="BC98" s="333"/>
      <c r="BD98" s="333"/>
      <c r="BE98" s="333"/>
      <c r="BF98" s="333"/>
      <c r="BG98" s="333"/>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row>
    <row r="99" spans="1:211" ht="14.4" x14ac:dyDescent="0.3">
      <c r="A99" s="331"/>
      <c r="B99" s="331"/>
      <c r="C99" s="333"/>
      <c r="D99" s="333"/>
      <c r="E99" s="333"/>
      <c r="F99" s="333"/>
      <c r="G99" s="333"/>
      <c r="H99" s="333"/>
      <c r="I99" s="333"/>
      <c r="J99" s="333"/>
      <c r="K99" s="333"/>
      <c r="L99" s="333"/>
      <c r="M99" s="333"/>
      <c r="N99" s="333"/>
      <c r="O99" s="355"/>
      <c r="P99" s="355"/>
      <c r="Q99" s="355"/>
      <c r="R99" s="333"/>
      <c r="S99" s="334"/>
      <c r="T99" s="334"/>
      <c r="U99" s="334"/>
      <c r="V99" s="333"/>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3"/>
      <c r="AX99" s="333"/>
      <c r="AY99" s="333"/>
      <c r="AZ99" s="333"/>
      <c r="BA99" s="333"/>
      <c r="BB99" s="333"/>
      <c r="BC99" s="333"/>
      <c r="BD99" s="333"/>
      <c r="BE99" s="333"/>
      <c r="BF99" s="333"/>
      <c r="BG99" s="333"/>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row>
    <row r="100" spans="1:211" ht="14.4" x14ac:dyDescent="0.3">
      <c r="A100" s="331"/>
      <c r="B100" s="331"/>
      <c r="C100" s="333"/>
      <c r="D100" s="333"/>
      <c r="E100" s="333"/>
      <c r="F100" s="333"/>
      <c r="G100" s="333"/>
      <c r="H100" s="333"/>
      <c r="I100" s="333"/>
      <c r="J100" s="333"/>
      <c r="K100" s="333"/>
      <c r="L100" s="333"/>
      <c r="M100" s="333"/>
      <c r="N100" s="333"/>
      <c r="O100" s="355"/>
      <c r="P100" s="355"/>
      <c r="Q100" s="355"/>
      <c r="R100" s="333"/>
      <c r="S100" s="334"/>
      <c r="T100" s="334"/>
      <c r="U100" s="334"/>
      <c r="V100" s="333"/>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3"/>
      <c r="AX100" s="333"/>
      <c r="AY100" s="333"/>
      <c r="AZ100" s="333"/>
      <c r="BA100" s="333"/>
      <c r="BB100" s="333"/>
      <c r="BC100" s="333"/>
      <c r="BD100" s="333"/>
      <c r="BE100" s="333"/>
      <c r="BF100" s="333"/>
      <c r="BG100" s="333"/>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row>
    <row r="101" spans="1:211" ht="14.4" x14ac:dyDescent="0.3">
      <c r="A101" s="331"/>
      <c r="B101" s="331"/>
      <c r="C101" s="333"/>
      <c r="D101" s="333"/>
      <c r="E101" s="333"/>
      <c r="F101" s="333"/>
      <c r="G101" s="333"/>
      <c r="H101" s="333"/>
      <c r="I101" s="333"/>
      <c r="J101" s="333"/>
      <c r="K101" s="333"/>
      <c r="L101" s="333"/>
      <c r="M101" s="333"/>
      <c r="N101" s="333"/>
      <c r="O101" s="355"/>
      <c r="P101" s="355"/>
      <c r="Q101" s="355"/>
      <c r="R101" s="333"/>
      <c r="S101" s="334"/>
      <c r="T101" s="334"/>
      <c r="U101" s="334"/>
      <c r="V101" s="333"/>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3"/>
      <c r="AX101" s="333"/>
      <c r="AY101" s="333"/>
      <c r="AZ101" s="333"/>
      <c r="BA101" s="333"/>
      <c r="BB101" s="333"/>
      <c r="BC101" s="333"/>
      <c r="BD101" s="333"/>
      <c r="BE101" s="333"/>
      <c r="BF101" s="333"/>
      <c r="BG101" s="333"/>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row>
    <row r="102" spans="1:211" ht="14.4" x14ac:dyDescent="0.3">
      <c r="A102" s="331"/>
      <c r="B102" s="331"/>
      <c r="C102" s="333"/>
      <c r="D102" s="333"/>
      <c r="E102" s="333"/>
      <c r="F102" s="333"/>
      <c r="G102" s="333"/>
      <c r="H102" s="333"/>
      <c r="I102" s="333"/>
      <c r="J102" s="333"/>
      <c r="K102" s="333"/>
      <c r="L102" s="333"/>
      <c r="M102" s="333"/>
      <c r="N102" s="333"/>
      <c r="O102" s="355"/>
      <c r="P102" s="355"/>
      <c r="Q102" s="355"/>
      <c r="R102" s="333"/>
      <c r="S102" s="334"/>
      <c r="T102" s="334"/>
      <c r="U102" s="334"/>
      <c r="V102" s="333"/>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3"/>
      <c r="AX102" s="333"/>
      <c r="AY102" s="333"/>
      <c r="AZ102" s="333"/>
      <c r="BA102" s="333"/>
      <c r="BB102" s="333"/>
      <c r="BC102" s="333"/>
      <c r="BD102" s="333"/>
      <c r="BE102" s="333"/>
      <c r="BF102" s="333"/>
      <c r="BG102" s="333"/>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row>
    <row r="103" spans="1:211" ht="14.4" x14ac:dyDescent="0.3">
      <c r="A103" s="331"/>
      <c r="B103" s="331"/>
      <c r="C103" s="333"/>
      <c r="D103" s="333"/>
      <c r="E103" s="333"/>
      <c r="F103" s="333"/>
      <c r="G103" s="333"/>
      <c r="H103" s="333"/>
      <c r="I103" s="333"/>
      <c r="J103" s="333"/>
      <c r="K103" s="333"/>
      <c r="L103" s="333"/>
      <c r="M103" s="333"/>
      <c r="N103" s="333"/>
      <c r="O103" s="355"/>
      <c r="P103" s="355"/>
      <c r="Q103" s="355"/>
      <c r="R103" s="333"/>
      <c r="S103" s="334"/>
      <c r="T103" s="334"/>
      <c r="U103" s="334"/>
      <c r="V103" s="333"/>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3"/>
      <c r="AX103" s="333"/>
      <c r="AY103" s="333"/>
      <c r="AZ103" s="333"/>
      <c r="BA103" s="333"/>
      <c r="BB103" s="333"/>
      <c r="BC103" s="333"/>
      <c r="BD103" s="333"/>
      <c r="BE103" s="333"/>
      <c r="BF103" s="333"/>
      <c r="BG103" s="333"/>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row>
    <row r="104" spans="1:211" ht="14.4" x14ac:dyDescent="0.3">
      <c r="A104" s="331"/>
      <c r="B104" s="331"/>
      <c r="C104" s="333"/>
      <c r="D104" s="333"/>
      <c r="E104" s="333"/>
      <c r="F104" s="333"/>
      <c r="G104" s="333"/>
      <c r="H104" s="333"/>
      <c r="I104" s="333"/>
      <c r="J104" s="333"/>
      <c r="K104" s="333"/>
      <c r="L104" s="333"/>
      <c r="M104" s="333"/>
      <c r="N104" s="333"/>
      <c r="O104" s="355"/>
      <c r="P104" s="355"/>
      <c r="Q104" s="355"/>
      <c r="R104" s="333"/>
      <c r="S104" s="334"/>
      <c r="T104" s="334"/>
      <c r="U104" s="334"/>
      <c r="V104" s="333"/>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3"/>
      <c r="AX104" s="333"/>
      <c r="AY104" s="333"/>
      <c r="AZ104" s="333"/>
      <c r="BA104" s="333"/>
      <c r="BB104" s="333"/>
      <c r="BC104" s="333"/>
      <c r="BD104" s="333"/>
      <c r="BE104" s="333"/>
      <c r="BF104" s="333"/>
      <c r="BG104" s="333"/>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row>
    <row r="105" spans="1:211" ht="14.4" x14ac:dyDescent="0.3">
      <c r="A105" s="331"/>
      <c r="B105" s="331"/>
      <c r="C105" s="333"/>
      <c r="D105" s="333"/>
      <c r="E105" s="333"/>
      <c r="F105" s="333"/>
      <c r="G105" s="333"/>
      <c r="H105" s="333"/>
      <c r="I105" s="333"/>
      <c r="J105" s="333"/>
      <c r="K105" s="333"/>
      <c r="L105" s="333"/>
      <c r="M105" s="333"/>
      <c r="N105" s="333"/>
      <c r="O105" s="355"/>
      <c r="P105" s="355"/>
      <c r="Q105" s="355"/>
      <c r="R105" s="333"/>
      <c r="S105" s="334"/>
      <c r="T105" s="334"/>
      <c r="U105" s="334"/>
      <c r="V105" s="333"/>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3"/>
      <c r="AX105" s="333"/>
      <c r="AY105" s="333"/>
      <c r="AZ105" s="333"/>
      <c r="BA105" s="333"/>
      <c r="BB105" s="333"/>
      <c r="BC105" s="333"/>
      <c r="BD105" s="333"/>
      <c r="BE105" s="333"/>
      <c r="BF105" s="333"/>
      <c r="BG105" s="333"/>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row>
    <row r="106" spans="1:211" ht="14.4" x14ac:dyDescent="0.3">
      <c r="A106" s="331"/>
      <c r="B106" s="331"/>
      <c r="C106" s="333"/>
      <c r="D106" s="333"/>
      <c r="E106" s="333"/>
      <c r="F106" s="333"/>
      <c r="G106" s="333"/>
      <c r="H106" s="333"/>
      <c r="I106" s="333"/>
      <c r="J106" s="333"/>
      <c r="K106" s="333"/>
      <c r="L106" s="333"/>
      <c r="M106" s="333"/>
      <c r="N106" s="333"/>
      <c r="O106" s="355"/>
      <c r="P106" s="355"/>
      <c r="Q106" s="355"/>
      <c r="R106" s="333"/>
      <c r="S106" s="334"/>
      <c r="T106" s="334"/>
      <c r="U106" s="334"/>
      <c r="V106" s="333"/>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3"/>
      <c r="AX106" s="333"/>
      <c r="AY106" s="333"/>
      <c r="AZ106" s="333"/>
      <c r="BA106" s="333"/>
      <c r="BB106" s="333"/>
      <c r="BC106" s="333"/>
      <c r="BD106" s="333"/>
      <c r="BE106" s="333"/>
      <c r="BF106" s="333"/>
      <c r="BG106" s="333"/>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row>
    <row r="107" spans="1:211" ht="14.4" x14ac:dyDescent="0.3">
      <c r="A107" s="331"/>
      <c r="B107" s="331"/>
      <c r="C107" s="333"/>
      <c r="D107" s="333"/>
      <c r="E107" s="333"/>
      <c r="F107" s="333"/>
      <c r="G107" s="333"/>
      <c r="H107" s="333"/>
      <c r="I107" s="333"/>
      <c r="J107" s="333"/>
      <c r="K107" s="333"/>
      <c r="L107" s="333"/>
      <c r="M107" s="333"/>
      <c r="N107" s="333"/>
      <c r="O107" s="355"/>
      <c r="P107" s="355"/>
      <c r="Q107" s="355"/>
      <c r="R107" s="333"/>
      <c r="S107" s="334"/>
      <c r="T107" s="334"/>
      <c r="U107" s="334"/>
      <c r="V107" s="333"/>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3"/>
      <c r="AX107" s="333"/>
      <c r="AY107" s="333"/>
      <c r="AZ107" s="333"/>
      <c r="BA107" s="333"/>
      <c r="BB107" s="333"/>
      <c r="BC107" s="333"/>
      <c r="BD107" s="333"/>
      <c r="BE107" s="333"/>
      <c r="BF107" s="333"/>
      <c r="BG107" s="333"/>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row>
    <row r="108" spans="1:211" ht="14.4" x14ac:dyDescent="0.3">
      <c r="A108" s="331"/>
      <c r="B108" s="331"/>
      <c r="C108" s="333"/>
      <c r="D108" s="333"/>
      <c r="E108" s="333"/>
      <c r="F108" s="333"/>
      <c r="G108" s="333"/>
      <c r="H108" s="333"/>
      <c r="I108" s="333"/>
      <c r="J108" s="333"/>
      <c r="K108" s="333"/>
      <c r="L108" s="333"/>
      <c r="M108" s="333"/>
      <c r="N108" s="333"/>
      <c r="O108" s="355"/>
      <c r="P108" s="355"/>
      <c r="Q108" s="355"/>
      <c r="R108" s="333"/>
      <c r="S108" s="334"/>
      <c r="T108" s="334"/>
      <c r="U108" s="334"/>
      <c r="V108" s="333"/>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3"/>
      <c r="AX108" s="333"/>
      <c r="AY108" s="333"/>
      <c r="AZ108" s="333"/>
      <c r="BA108" s="333"/>
      <c r="BB108" s="333"/>
      <c r="BC108" s="333"/>
      <c r="BD108" s="333"/>
      <c r="BE108" s="333"/>
      <c r="BF108" s="333"/>
      <c r="BG108" s="333"/>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row>
    <row r="109" spans="1:211" ht="14.4" x14ac:dyDescent="0.3">
      <c r="A109" s="331"/>
      <c r="B109" s="331"/>
      <c r="C109" s="333"/>
      <c r="D109" s="333"/>
      <c r="E109" s="333"/>
      <c r="F109" s="333"/>
      <c r="G109" s="333"/>
      <c r="H109" s="333"/>
      <c r="I109" s="333"/>
      <c r="J109" s="333"/>
      <c r="K109" s="333"/>
      <c r="L109" s="333"/>
      <c r="M109" s="333"/>
      <c r="N109" s="333"/>
      <c r="O109" s="355"/>
      <c r="P109" s="355"/>
      <c r="Q109" s="355"/>
      <c r="R109" s="333"/>
      <c r="S109" s="334"/>
      <c r="T109" s="334"/>
      <c r="U109" s="334"/>
      <c r="V109" s="333"/>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3"/>
      <c r="AX109" s="333"/>
      <c r="AY109" s="333"/>
      <c r="AZ109" s="333"/>
      <c r="BA109" s="333"/>
      <c r="BB109" s="333"/>
      <c r="BC109" s="333"/>
      <c r="BD109" s="333"/>
      <c r="BE109" s="333"/>
      <c r="BF109" s="333"/>
      <c r="BG109" s="333"/>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row>
    <row r="110" spans="1:211" ht="14.4" x14ac:dyDescent="0.3">
      <c r="A110" s="331"/>
      <c r="B110" s="331"/>
      <c r="C110" s="333"/>
      <c r="D110" s="333"/>
      <c r="E110" s="333"/>
      <c r="F110" s="333"/>
      <c r="G110" s="333"/>
      <c r="H110" s="333"/>
      <c r="I110" s="333"/>
      <c r="J110" s="333"/>
      <c r="K110" s="333"/>
      <c r="L110" s="333"/>
      <c r="M110" s="333"/>
      <c r="N110" s="333"/>
      <c r="O110" s="355"/>
      <c r="P110" s="355"/>
      <c r="Q110" s="355"/>
      <c r="R110" s="333"/>
      <c r="S110" s="334"/>
      <c r="T110" s="334"/>
      <c r="U110" s="334"/>
      <c r="V110" s="333"/>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3"/>
      <c r="AX110" s="333"/>
      <c r="AY110" s="333"/>
      <c r="AZ110" s="333"/>
      <c r="BA110" s="333"/>
      <c r="BB110" s="333"/>
      <c r="BC110" s="333"/>
      <c r="BD110" s="333"/>
      <c r="BE110" s="333"/>
      <c r="BF110" s="333"/>
      <c r="BG110" s="333"/>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row>
    <row r="111" spans="1:211" ht="14.4" x14ac:dyDescent="0.3">
      <c r="A111" s="331"/>
      <c r="B111" s="331"/>
      <c r="C111" s="333"/>
      <c r="D111" s="333"/>
      <c r="E111" s="333"/>
      <c r="F111" s="333"/>
      <c r="G111" s="333"/>
      <c r="H111" s="333"/>
      <c r="I111" s="333"/>
      <c r="J111" s="333"/>
      <c r="K111" s="333"/>
      <c r="L111" s="333"/>
      <c r="M111" s="333"/>
      <c r="N111" s="333"/>
      <c r="O111" s="355"/>
      <c r="P111" s="355"/>
      <c r="Q111" s="355"/>
      <c r="R111" s="333"/>
      <c r="S111" s="334"/>
      <c r="T111" s="334"/>
      <c r="U111" s="334"/>
      <c r="V111" s="333"/>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3"/>
      <c r="AX111" s="333"/>
      <c r="AY111" s="333"/>
      <c r="AZ111" s="333"/>
      <c r="BA111" s="333"/>
      <c r="BB111" s="333"/>
      <c r="BC111" s="333"/>
      <c r="BD111" s="333"/>
      <c r="BE111" s="333"/>
      <c r="BF111" s="333"/>
      <c r="BG111" s="333"/>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row>
    <row r="112" spans="1:211" ht="14.4" x14ac:dyDescent="0.3">
      <c r="A112" s="331"/>
      <c r="B112" s="331"/>
      <c r="C112" s="333"/>
      <c r="D112" s="333"/>
      <c r="E112" s="333"/>
      <c r="F112" s="333"/>
      <c r="G112" s="333"/>
      <c r="H112" s="333"/>
      <c r="I112" s="333"/>
      <c r="J112" s="333"/>
      <c r="K112" s="333"/>
      <c r="L112" s="333"/>
      <c r="M112" s="333"/>
      <c r="N112" s="333"/>
      <c r="O112" s="355"/>
      <c r="P112" s="355"/>
      <c r="Q112" s="355"/>
      <c r="R112" s="333"/>
      <c r="S112" s="334"/>
      <c r="T112" s="334"/>
      <c r="U112" s="334"/>
      <c r="V112" s="333"/>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3"/>
      <c r="AX112" s="333"/>
      <c r="AY112" s="333"/>
      <c r="AZ112" s="333"/>
      <c r="BA112" s="333"/>
      <c r="BB112" s="333"/>
      <c r="BC112" s="333"/>
      <c r="BD112" s="333"/>
      <c r="BE112" s="333"/>
      <c r="BF112" s="333"/>
      <c r="BG112" s="333"/>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row>
    <row r="113" spans="1:211" ht="14.4" x14ac:dyDescent="0.3">
      <c r="A113" s="331"/>
      <c r="B113" s="331"/>
      <c r="C113" s="333"/>
      <c r="D113" s="333"/>
      <c r="E113" s="333"/>
      <c r="F113" s="333"/>
      <c r="G113" s="333"/>
      <c r="H113" s="333"/>
      <c r="I113" s="333"/>
      <c r="J113" s="333"/>
      <c r="K113" s="333"/>
      <c r="L113" s="333"/>
      <c r="M113" s="333"/>
      <c r="N113" s="333"/>
      <c r="O113" s="355"/>
      <c r="P113" s="355"/>
      <c r="Q113" s="355"/>
      <c r="R113" s="333"/>
      <c r="S113" s="334"/>
      <c r="T113" s="334"/>
      <c r="U113" s="334"/>
      <c r="V113" s="333"/>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3"/>
      <c r="AX113" s="333"/>
      <c r="AY113" s="333"/>
      <c r="AZ113" s="333"/>
      <c r="BA113" s="333"/>
      <c r="BB113" s="333"/>
      <c r="BC113" s="333"/>
      <c r="BD113" s="333"/>
      <c r="BE113" s="333"/>
      <c r="BF113" s="333"/>
      <c r="BG113" s="333"/>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row>
    <row r="114" spans="1:211" ht="14.4" x14ac:dyDescent="0.3">
      <c r="A114" s="331"/>
      <c r="B114" s="331"/>
      <c r="C114" s="333"/>
      <c r="D114" s="333"/>
      <c r="E114" s="333"/>
      <c r="F114" s="333"/>
      <c r="G114" s="333"/>
      <c r="H114" s="333"/>
      <c r="I114" s="333"/>
      <c r="J114" s="333"/>
      <c r="K114" s="333"/>
      <c r="L114" s="333"/>
      <c r="M114" s="333"/>
      <c r="N114" s="333"/>
      <c r="O114" s="355"/>
      <c r="P114" s="355"/>
      <c r="Q114" s="355"/>
      <c r="R114" s="333"/>
      <c r="S114" s="334"/>
      <c r="T114" s="334"/>
      <c r="U114" s="334"/>
      <c r="V114" s="333"/>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3"/>
      <c r="AX114" s="333"/>
      <c r="AY114" s="333"/>
      <c r="AZ114" s="333"/>
      <c r="BA114" s="333"/>
      <c r="BB114" s="333"/>
      <c r="BC114" s="333"/>
      <c r="BD114" s="333"/>
      <c r="BE114" s="333"/>
      <c r="BF114" s="333"/>
      <c r="BG114" s="333"/>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row>
    <row r="115" spans="1:211" ht="14.4" x14ac:dyDescent="0.3">
      <c r="A115" s="331"/>
      <c r="B115" s="331"/>
      <c r="C115" s="333"/>
      <c r="D115" s="333"/>
      <c r="E115" s="333"/>
      <c r="F115" s="333"/>
      <c r="G115" s="333"/>
      <c r="H115" s="333"/>
      <c r="I115" s="333"/>
      <c r="J115" s="333"/>
      <c r="K115" s="333"/>
      <c r="L115" s="333"/>
      <c r="M115" s="333"/>
      <c r="N115" s="333"/>
      <c r="O115" s="355"/>
      <c r="P115" s="355"/>
      <c r="Q115" s="355"/>
      <c r="R115" s="333"/>
      <c r="S115" s="334"/>
      <c r="T115" s="334"/>
      <c r="U115" s="334"/>
      <c r="V115" s="333"/>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3"/>
      <c r="AX115" s="333"/>
      <c r="AY115" s="333"/>
      <c r="AZ115" s="333"/>
      <c r="BA115" s="333"/>
      <c r="BB115" s="333"/>
      <c r="BC115" s="333"/>
      <c r="BD115" s="333"/>
      <c r="BE115" s="333"/>
      <c r="BF115" s="333"/>
      <c r="BG115" s="333"/>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row>
    <row r="116" spans="1:211" ht="14.4" x14ac:dyDescent="0.3">
      <c r="A116" s="331"/>
      <c r="B116" s="331"/>
      <c r="C116" s="333"/>
      <c r="D116" s="333"/>
      <c r="E116" s="333"/>
      <c r="F116" s="333"/>
      <c r="G116" s="333"/>
      <c r="H116" s="333"/>
      <c r="I116" s="333"/>
      <c r="J116" s="333"/>
      <c r="K116" s="333"/>
      <c r="L116" s="333"/>
      <c r="M116" s="333"/>
      <c r="N116" s="333"/>
      <c r="O116" s="355"/>
      <c r="P116" s="355"/>
      <c r="Q116" s="355"/>
      <c r="R116" s="333"/>
      <c r="S116" s="334"/>
      <c r="T116" s="334"/>
      <c r="U116" s="334"/>
      <c r="V116" s="333"/>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3"/>
      <c r="AX116" s="333"/>
      <c r="AY116" s="333"/>
      <c r="AZ116" s="333"/>
      <c r="BA116" s="333"/>
      <c r="BB116" s="333"/>
      <c r="BC116" s="333"/>
      <c r="BD116" s="333"/>
      <c r="BE116" s="333"/>
      <c r="BF116" s="333"/>
      <c r="BG116" s="333"/>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row>
    <row r="117" spans="1:211" ht="14.4" x14ac:dyDescent="0.3">
      <c r="A117" s="331"/>
      <c r="B117" s="331"/>
      <c r="C117" s="333"/>
      <c r="D117" s="333"/>
      <c r="E117" s="333"/>
      <c r="F117" s="333"/>
      <c r="G117" s="333"/>
      <c r="H117" s="333"/>
      <c r="I117" s="333"/>
      <c r="J117" s="333"/>
      <c r="K117" s="333"/>
      <c r="L117" s="333"/>
      <c r="M117" s="333"/>
      <c r="N117" s="333"/>
      <c r="O117" s="355"/>
      <c r="P117" s="355"/>
      <c r="Q117" s="355"/>
      <c r="R117" s="333"/>
      <c r="S117" s="334"/>
      <c r="T117" s="334"/>
      <c r="U117" s="334"/>
      <c r="V117" s="333"/>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3"/>
      <c r="AX117" s="333"/>
      <c r="AY117" s="333"/>
      <c r="AZ117" s="333"/>
      <c r="BA117" s="333"/>
      <c r="BB117" s="333"/>
      <c r="BC117" s="333"/>
      <c r="BD117" s="333"/>
      <c r="BE117" s="333"/>
      <c r="BF117" s="333"/>
      <c r="BG117" s="333"/>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row>
    <row r="118" spans="1:211" ht="14.4" x14ac:dyDescent="0.3">
      <c r="A118" s="331"/>
      <c r="B118" s="331"/>
      <c r="C118" s="333"/>
      <c r="D118" s="333"/>
      <c r="E118" s="333"/>
      <c r="F118" s="333"/>
      <c r="G118" s="333"/>
      <c r="H118" s="333"/>
      <c r="I118" s="333"/>
      <c r="J118" s="333"/>
      <c r="K118" s="333"/>
      <c r="L118" s="333"/>
      <c r="M118" s="333"/>
      <c r="N118" s="333"/>
      <c r="O118" s="355"/>
      <c r="P118" s="355"/>
      <c r="Q118" s="355"/>
      <c r="R118" s="333"/>
      <c r="S118" s="334"/>
      <c r="T118" s="334"/>
      <c r="U118" s="334"/>
      <c r="V118" s="333"/>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3"/>
      <c r="AX118" s="333"/>
      <c r="AY118" s="333"/>
      <c r="AZ118" s="333"/>
      <c r="BA118" s="333"/>
      <c r="BB118" s="333"/>
      <c r="BC118" s="333"/>
      <c r="BD118" s="333"/>
      <c r="BE118" s="333"/>
      <c r="BF118" s="333"/>
      <c r="BG118" s="333"/>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row>
    <row r="119" spans="1:211" ht="14.4" x14ac:dyDescent="0.3">
      <c r="A119" s="331"/>
      <c r="B119" s="331"/>
      <c r="C119" s="333"/>
      <c r="D119" s="333"/>
      <c r="E119" s="333"/>
      <c r="F119" s="333"/>
      <c r="G119" s="333" t="s">
        <v>385</v>
      </c>
      <c r="H119" s="333"/>
      <c r="I119" s="333"/>
      <c r="J119" s="333"/>
      <c r="K119" s="333"/>
      <c r="L119" s="333"/>
      <c r="M119" s="333"/>
      <c r="N119" s="333"/>
      <c r="O119" s="355"/>
      <c r="P119" s="355"/>
      <c r="Q119" s="355"/>
      <c r="R119" s="333"/>
      <c r="S119" s="334"/>
      <c r="T119" s="334"/>
      <c r="U119" s="334"/>
      <c r="V119" s="333"/>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3"/>
      <c r="AX119" s="333"/>
      <c r="AY119" s="333"/>
      <c r="AZ119" s="333"/>
      <c r="BA119" s="333"/>
      <c r="BB119" s="333"/>
      <c r="BC119" s="333"/>
      <c r="BD119" s="333"/>
      <c r="BE119" s="333"/>
      <c r="BF119" s="333"/>
      <c r="BG119" s="333"/>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3AED5-1E28-4E6D-BB2E-F0C841875DA1}">
  <sheetPr codeName="Hoja59">
    <tabColor theme="0"/>
    <pageSetUpPr fitToPage="1"/>
  </sheetPr>
  <dimension ref="A1:W62"/>
  <sheetViews>
    <sheetView showGridLines="0" zoomScale="85" zoomScaleNormal="85"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5" width="19.6640625" customWidth="1"/>
    <col min="16" max="16" width="21.6640625" customWidth="1"/>
    <col min="17" max="17" width="26.5546875" customWidth="1"/>
    <col min="18" max="18" width="15.5546875" customWidth="1"/>
    <col min="19" max="19" width="21.88671875" customWidth="1"/>
    <col min="20" max="20" width="18.6640625" customWidth="1"/>
    <col min="21" max="21" width="21.109375" bestFit="1" customWidth="1"/>
    <col min="257" max="257" width="5.6640625" customWidth="1"/>
    <col min="258" max="258" width="17.88671875" customWidth="1"/>
    <col min="259" max="259" width="27.6640625" customWidth="1"/>
    <col min="260" max="260" width="18.5546875" customWidth="1"/>
    <col min="261" max="261" width="14.109375" customWidth="1"/>
    <col min="262" max="262" width="15" bestFit="1" customWidth="1"/>
    <col min="268" max="268" width="5" customWidth="1"/>
    <col min="269" max="269" width="4.33203125" customWidth="1"/>
    <col min="270" max="270" width="18.88671875" customWidth="1"/>
    <col min="271" max="272" width="19.6640625" customWidth="1"/>
    <col min="273" max="273" width="26.5546875" customWidth="1"/>
    <col min="274" max="274" width="15.5546875" customWidth="1"/>
    <col min="275" max="275" width="21.88671875" customWidth="1"/>
    <col min="276" max="276" width="18.6640625" customWidth="1"/>
    <col min="277" max="277" width="21.109375" bestFit="1" customWidth="1"/>
    <col min="513" max="513" width="5.6640625" customWidth="1"/>
    <col min="514" max="514" width="17.88671875" customWidth="1"/>
    <col min="515" max="515" width="27.6640625" customWidth="1"/>
    <col min="516" max="516" width="18.5546875" customWidth="1"/>
    <col min="517" max="517" width="14.109375" customWidth="1"/>
    <col min="518" max="518" width="15" bestFit="1" customWidth="1"/>
    <col min="524" max="524" width="5" customWidth="1"/>
    <col min="525" max="525" width="4.33203125" customWidth="1"/>
    <col min="526" max="526" width="18.88671875" customWidth="1"/>
    <col min="527" max="528" width="19.6640625" customWidth="1"/>
    <col min="529" max="529" width="26.5546875" customWidth="1"/>
    <col min="530" max="530" width="15.5546875" customWidth="1"/>
    <col min="531" max="531" width="21.88671875" customWidth="1"/>
    <col min="532" max="532" width="18.6640625" customWidth="1"/>
    <col min="533" max="533" width="21.109375" bestFit="1" customWidth="1"/>
    <col min="769" max="769" width="5.6640625" customWidth="1"/>
    <col min="770" max="770" width="17.88671875" customWidth="1"/>
    <col min="771" max="771" width="27.6640625" customWidth="1"/>
    <col min="772" max="772" width="18.5546875" customWidth="1"/>
    <col min="773" max="773" width="14.109375" customWidth="1"/>
    <col min="774" max="774" width="15" bestFit="1" customWidth="1"/>
    <col min="780" max="780" width="5" customWidth="1"/>
    <col min="781" max="781" width="4.33203125" customWidth="1"/>
    <col min="782" max="782" width="18.88671875" customWidth="1"/>
    <col min="783" max="784" width="19.6640625" customWidth="1"/>
    <col min="785" max="785" width="26.5546875" customWidth="1"/>
    <col min="786" max="786" width="15.5546875" customWidth="1"/>
    <col min="787" max="787" width="21.88671875" customWidth="1"/>
    <col min="788" max="788" width="18.6640625" customWidth="1"/>
    <col min="789" max="789" width="21.109375" bestFit="1" customWidth="1"/>
    <col min="1025" max="1025" width="5.6640625" customWidth="1"/>
    <col min="1026" max="1026" width="17.88671875" customWidth="1"/>
    <col min="1027" max="1027" width="27.6640625" customWidth="1"/>
    <col min="1028" max="1028" width="18.5546875" customWidth="1"/>
    <col min="1029" max="1029" width="14.109375" customWidth="1"/>
    <col min="1030" max="1030" width="15" bestFit="1" customWidth="1"/>
    <col min="1036" max="1036" width="5" customWidth="1"/>
    <col min="1037" max="1037" width="4.33203125" customWidth="1"/>
    <col min="1038" max="1038" width="18.88671875" customWidth="1"/>
    <col min="1039" max="1040" width="19.6640625" customWidth="1"/>
    <col min="1041" max="1041" width="26.5546875" customWidth="1"/>
    <col min="1042" max="1042" width="15.5546875" customWidth="1"/>
    <col min="1043" max="1043" width="21.88671875" customWidth="1"/>
    <col min="1044" max="1044" width="18.6640625" customWidth="1"/>
    <col min="1045" max="1045" width="21.109375" bestFit="1" customWidth="1"/>
    <col min="1281" max="1281" width="5.6640625" customWidth="1"/>
    <col min="1282" max="1282" width="17.88671875" customWidth="1"/>
    <col min="1283" max="1283" width="27.6640625" customWidth="1"/>
    <col min="1284" max="1284" width="18.5546875" customWidth="1"/>
    <col min="1285" max="1285" width="14.109375" customWidth="1"/>
    <col min="1286" max="1286" width="15" bestFit="1" customWidth="1"/>
    <col min="1292" max="1292" width="5" customWidth="1"/>
    <col min="1293" max="1293" width="4.33203125" customWidth="1"/>
    <col min="1294" max="1294" width="18.88671875" customWidth="1"/>
    <col min="1295" max="1296" width="19.6640625" customWidth="1"/>
    <col min="1297" max="1297" width="26.5546875" customWidth="1"/>
    <col min="1298" max="1298" width="15.5546875" customWidth="1"/>
    <col min="1299" max="1299" width="21.88671875" customWidth="1"/>
    <col min="1300" max="1300" width="18.6640625" customWidth="1"/>
    <col min="1301" max="1301" width="21.109375" bestFit="1" customWidth="1"/>
    <col min="1537" max="1537" width="5.6640625" customWidth="1"/>
    <col min="1538" max="1538" width="17.88671875" customWidth="1"/>
    <col min="1539" max="1539" width="27.6640625" customWidth="1"/>
    <col min="1540" max="1540" width="18.5546875" customWidth="1"/>
    <col min="1541" max="1541" width="14.109375" customWidth="1"/>
    <col min="1542" max="1542" width="15" bestFit="1" customWidth="1"/>
    <col min="1548" max="1548" width="5" customWidth="1"/>
    <col min="1549" max="1549" width="4.33203125" customWidth="1"/>
    <col min="1550" max="1550" width="18.88671875" customWidth="1"/>
    <col min="1551" max="1552" width="19.6640625" customWidth="1"/>
    <col min="1553" max="1553" width="26.5546875" customWidth="1"/>
    <col min="1554" max="1554" width="15.5546875" customWidth="1"/>
    <col min="1555" max="1555" width="21.88671875" customWidth="1"/>
    <col min="1556" max="1556" width="18.6640625" customWidth="1"/>
    <col min="1557" max="1557" width="21.109375" bestFit="1" customWidth="1"/>
    <col min="1793" max="1793" width="5.6640625" customWidth="1"/>
    <col min="1794" max="1794" width="17.88671875" customWidth="1"/>
    <col min="1795" max="1795" width="27.6640625" customWidth="1"/>
    <col min="1796" max="1796" width="18.5546875" customWidth="1"/>
    <col min="1797" max="1797" width="14.109375" customWidth="1"/>
    <col min="1798" max="1798" width="15" bestFit="1" customWidth="1"/>
    <col min="1804" max="1804" width="5" customWidth="1"/>
    <col min="1805" max="1805" width="4.33203125" customWidth="1"/>
    <col min="1806" max="1806" width="18.88671875" customWidth="1"/>
    <col min="1807" max="1808" width="19.6640625" customWidth="1"/>
    <col min="1809" max="1809" width="26.5546875" customWidth="1"/>
    <col min="1810" max="1810" width="15.5546875" customWidth="1"/>
    <col min="1811" max="1811" width="21.88671875" customWidth="1"/>
    <col min="1812" max="1812" width="18.6640625" customWidth="1"/>
    <col min="1813" max="1813" width="21.109375" bestFit="1" customWidth="1"/>
    <col min="2049" max="2049" width="5.6640625" customWidth="1"/>
    <col min="2050" max="2050" width="17.88671875" customWidth="1"/>
    <col min="2051" max="2051" width="27.6640625" customWidth="1"/>
    <col min="2052" max="2052" width="18.5546875" customWidth="1"/>
    <col min="2053" max="2053" width="14.109375" customWidth="1"/>
    <col min="2054" max="2054" width="15" bestFit="1" customWidth="1"/>
    <col min="2060" max="2060" width="5" customWidth="1"/>
    <col min="2061" max="2061" width="4.33203125" customWidth="1"/>
    <col min="2062" max="2062" width="18.88671875" customWidth="1"/>
    <col min="2063" max="2064" width="19.6640625" customWidth="1"/>
    <col min="2065" max="2065" width="26.5546875" customWidth="1"/>
    <col min="2066" max="2066" width="15.5546875" customWidth="1"/>
    <col min="2067" max="2067" width="21.88671875" customWidth="1"/>
    <col min="2068" max="2068" width="18.6640625" customWidth="1"/>
    <col min="2069" max="2069" width="21.109375" bestFit="1" customWidth="1"/>
    <col min="2305" max="2305" width="5.6640625" customWidth="1"/>
    <col min="2306" max="2306" width="17.88671875" customWidth="1"/>
    <col min="2307" max="2307" width="27.6640625" customWidth="1"/>
    <col min="2308" max="2308" width="18.5546875" customWidth="1"/>
    <col min="2309" max="2309" width="14.109375" customWidth="1"/>
    <col min="2310" max="2310" width="15" bestFit="1" customWidth="1"/>
    <col min="2316" max="2316" width="5" customWidth="1"/>
    <col min="2317" max="2317" width="4.33203125" customWidth="1"/>
    <col min="2318" max="2318" width="18.88671875" customWidth="1"/>
    <col min="2319" max="2320" width="19.6640625" customWidth="1"/>
    <col min="2321" max="2321" width="26.5546875" customWidth="1"/>
    <col min="2322" max="2322" width="15.5546875" customWidth="1"/>
    <col min="2323" max="2323" width="21.88671875" customWidth="1"/>
    <col min="2324" max="2324" width="18.6640625" customWidth="1"/>
    <col min="2325" max="2325" width="21.109375" bestFit="1" customWidth="1"/>
    <col min="2561" max="2561" width="5.6640625" customWidth="1"/>
    <col min="2562" max="2562" width="17.88671875" customWidth="1"/>
    <col min="2563" max="2563" width="27.6640625" customWidth="1"/>
    <col min="2564" max="2564" width="18.5546875" customWidth="1"/>
    <col min="2565" max="2565" width="14.109375" customWidth="1"/>
    <col min="2566" max="2566" width="15" bestFit="1" customWidth="1"/>
    <col min="2572" max="2572" width="5" customWidth="1"/>
    <col min="2573" max="2573" width="4.33203125" customWidth="1"/>
    <col min="2574" max="2574" width="18.88671875" customWidth="1"/>
    <col min="2575" max="2576" width="19.6640625" customWidth="1"/>
    <col min="2577" max="2577" width="26.5546875" customWidth="1"/>
    <col min="2578" max="2578" width="15.5546875" customWidth="1"/>
    <col min="2579" max="2579" width="21.88671875" customWidth="1"/>
    <col min="2580" max="2580" width="18.6640625" customWidth="1"/>
    <col min="2581" max="2581" width="21.109375" bestFit="1" customWidth="1"/>
    <col min="2817" max="2817" width="5.6640625" customWidth="1"/>
    <col min="2818" max="2818" width="17.88671875" customWidth="1"/>
    <col min="2819" max="2819" width="27.6640625" customWidth="1"/>
    <col min="2820" max="2820" width="18.5546875" customWidth="1"/>
    <col min="2821" max="2821" width="14.109375" customWidth="1"/>
    <col min="2822" max="2822" width="15" bestFit="1" customWidth="1"/>
    <col min="2828" max="2828" width="5" customWidth="1"/>
    <col min="2829" max="2829" width="4.33203125" customWidth="1"/>
    <col min="2830" max="2830" width="18.88671875" customWidth="1"/>
    <col min="2831" max="2832" width="19.6640625" customWidth="1"/>
    <col min="2833" max="2833" width="26.5546875" customWidth="1"/>
    <col min="2834" max="2834" width="15.5546875" customWidth="1"/>
    <col min="2835" max="2835" width="21.88671875" customWidth="1"/>
    <col min="2836" max="2836" width="18.6640625" customWidth="1"/>
    <col min="2837" max="2837" width="21.109375" bestFit="1" customWidth="1"/>
    <col min="3073" max="3073" width="5.6640625" customWidth="1"/>
    <col min="3074" max="3074" width="17.88671875" customWidth="1"/>
    <col min="3075" max="3075" width="27.6640625" customWidth="1"/>
    <col min="3076" max="3076" width="18.5546875" customWidth="1"/>
    <col min="3077" max="3077" width="14.109375" customWidth="1"/>
    <col min="3078" max="3078" width="15" bestFit="1" customWidth="1"/>
    <col min="3084" max="3084" width="5" customWidth="1"/>
    <col min="3085" max="3085" width="4.33203125" customWidth="1"/>
    <col min="3086" max="3086" width="18.88671875" customWidth="1"/>
    <col min="3087" max="3088" width="19.6640625" customWidth="1"/>
    <col min="3089" max="3089" width="26.5546875" customWidth="1"/>
    <col min="3090" max="3090" width="15.5546875" customWidth="1"/>
    <col min="3091" max="3091" width="21.88671875" customWidth="1"/>
    <col min="3092" max="3092" width="18.6640625" customWidth="1"/>
    <col min="3093" max="3093" width="21.109375" bestFit="1" customWidth="1"/>
    <col min="3329" max="3329" width="5.6640625" customWidth="1"/>
    <col min="3330" max="3330" width="17.88671875" customWidth="1"/>
    <col min="3331" max="3331" width="27.6640625" customWidth="1"/>
    <col min="3332" max="3332" width="18.5546875" customWidth="1"/>
    <col min="3333" max="3333" width="14.109375" customWidth="1"/>
    <col min="3334" max="3334" width="15" bestFit="1" customWidth="1"/>
    <col min="3340" max="3340" width="5" customWidth="1"/>
    <col min="3341" max="3341" width="4.33203125" customWidth="1"/>
    <col min="3342" max="3342" width="18.88671875" customWidth="1"/>
    <col min="3343" max="3344" width="19.6640625" customWidth="1"/>
    <col min="3345" max="3345" width="26.5546875" customWidth="1"/>
    <col min="3346" max="3346" width="15.5546875" customWidth="1"/>
    <col min="3347" max="3347" width="21.88671875" customWidth="1"/>
    <col min="3348" max="3348" width="18.6640625" customWidth="1"/>
    <col min="3349" max="3349" width="21.109375" bestFit="1" customWidth="1"/>
    <col min="3585" max="3585" width="5.6640625" customWidth="1"/>
    <col min="3586" max="3586" width="17.88671875" customWidth="1"/>
    <col min="3587" max="3587" width="27.6640625" customWidth="1"/>
    <col min="3588" max="3588" width="18.5546875" customWidth="1"/>
    <col min="3589" max="3589" width="14.109375" customWidth="1"/>
    <col min="3590" max="3590" width="15" bestFit="1" customWidth="1"/>
    <col min="3596" max="3596" width="5" customWidth="1"/>
    <col min="3597" max="3597" width="4.33203125" customWidth="1"/>
    <col min="3598" max="3598" width="18.88671875" customWidth="1"/>
    <col min="3599" max="3600" width="19.6640625" customWidth="1"/>
    <col min="3601" max="3601" width="26.5546875" customWidth="1"/>
    <col min="3602" max="3602" width="15.5546875" customWidth="1"/>
    <col min="3603" max="3603" width="21.88671875" customWidth="1"/>
    <col min="3604" max="3604" width="18.6640625" customWidth="1"/>
    <col min="3605" max="3605" width="21.109375" bestFit="1" customWidth="1"/>
    <col min="3841" max="3841" width="5.6640625" customWidth="1"/>
    <col min="3842" max="3842" width="17.88671875" customWidth="1"/>
    <col min="3843" max="3843" width="27.6640625" customWidth="1"/>
    <col min="3844" max="3844" width="18.5546875" customWidth="1"/>
    <col min="3845" max="3845" width="14.109375" customWidth="1"/>
    <col min="3846" max="3846" width="15" bestFit="1" customWidth="1"/>
    <col min="3852" max="3852" width="5" customWidth="1"/>
    <col min="3853" max="3853" width="4.33203125" customWidth="1"/>
    <col min="3854" max="3854" width="18.88671875" customWidth="1"/>
    <col min="3855" max="3856" width="19.6640625" customWidth="1"/>
    <col min="3857" max="3857" width="26.5546875" customWidth="1"/>
    <col min="3858" max="3858" width="15.5546875" customWidth="1"/>
    <col min="3859" max="3859" width="21.88671875" customWidth="1"/>
    <col min="3860" max="3860" width="18.6640625" customWidth="1"/>
    <col min="3861" max="3861" width="21.109375" bestFit="1" customWidth="1"/>
    <col min="4097" max="4097" width="5.6640625" customWidth="1"/>
    <col min="4098" max="4098" width="17.88671875" customWidth="1"/>
    <col min="4099" max="4099" width="27.6640625" customWidth="1"/>
    <col min="4100" max="4100" width="18.5546875" customWidth="1"/>
    <col min="4101" max="4101" width="14.109375" customWidth="1"/>
    <col min="4102" max="4102" width="15" bestFit="1" customWidth="1"/>
    <col min="4108" max="4108" width="5" customWidth="1"/>
    <col min="4109" max="4109" width="4.33203125" customWidth="1"/>
    <col min="4110" max="4110" width="18.88671875" customWidth="1"/>
    <col min="4111" max="4112" width="19.6640625" customWidth="1"/>
    <col min="4113" max="4113" width="26.5546875" customWidth="1"/>
    <col min="4114" max="4114" width="15.5546875" customWidth="1"/>
    <col min="4115" max="4115" width="21.88671875" customWidth="1"/>
    <col min="4116" max="4116" width="18.6640625" customWidth="1"/>
    <col min="4117" max="4117" width="21.109375" bestFit="1" customWidth="1"/>
    <col min="4353" max="4353" width="5.6640625" customWidth="1"/>
    <col min="4354" max="4354" width="17.88671875" customWidth="1"/>
    <col min="4355" max="4355" width="27.6640625" customWidth="1"/>
    <col min="4356" max="4356" width="18.5546875" customWidth="1"/>
    <col min="4357" max="4357" width="14.109375" customWidth="1"/>
    <col min="4358" max="4358" width="15" bestFit="1" customWidth="1"/>
    <col min="4364" max="4364" width="5" customWidth="1"/>
    <col min="4365" max="4365" width="4.33203125" customWidth="1"/>
    <col min="4366" max="4366" width="18.88671875" customWidth="1"/>
    <col min="4367" max="4368" width="19.6640625" customWidth="1"/>
    <col min="4369" max="4369" width="26.5546875" customWidth="1"/>
    <col min="4370" max="4370" width="15.5546875" customWidth="1"/>
    <col min="4371" max="4371" width="21.88671875" customWidth="1"/>
    <col min="4372" max="4372" width="18.6640625" customWidth="1"/>
    <col min="4373" max="4373" width="21.109375" bestFit="1" customWidth="1"/>
    <col min="4609" max="4609" width="5.6640625" customWidth="1"/>
    <col min="4610" max="4610" width="17.88671875" customWidth="1"/>
    <col min="4611" max="4611" width="27.6640625" customWidth="1"/>
    <col min="4612" max="4612" width="18.5546875" customWidth="1"/>
    <col min="4613" max="4613" width="14.109375" customWidth="1"/>
    <col min="4614" max="4614" width="15" bestFit="1" customWidth="1"/>
    <col min="4620" max="4620" width="5" customWidth="1"/>
    <col min="4621" max="4621" width="4.33203125" customWidth="1"/>
    <col min="4622" max="4622" width="18.88671875" customWidth="1"/>
    <col min="4623" max="4624" width="19.6640625" customWidth="1"/>
    <col min="4625" max="4625" width="26.5546875" customWidth="1"/>
    <col min="4626" max="4626" width="15.5546875" customWidth="1"/>
    <col min="4627" max="4627" width="21.88671875" customWidth="1"/>
    <col min="4628" max="4628" width="18.6640625" customWidth="1"/>
    <col min="4629" max="4629" width="21.109375" bestFit="1" customWidth="1"/>
    <col min="4865" max="4865" width="5.6640625" customWidth="1"/>
    <col min="4866" max="4866" width="17.88671875" customWidth="1"/>
    <col min="4867" max="4867" width="27.6640625" customWidth="1"/>
    <col min="4868" max="4868" width="18.5546875" customWidth="1"/>
    <col min="4869" max="4869" width="14.109375" customWidth="1"/>
    <col min="4870" max="4870" width="15" bestFit="1" customWidth="1"/>
    <col min="4876" max="4876" width="5" customWidth="1"/>
    <col min="4877" max="4877" width="4.33203125" customWidth="1"/>
    <col min="4878" max="4878" width="18.88671875" customWidth="1"/>
    <col min="4879" max="4880" width="19.6640625" customWidth="1"/>
    <col min="4881" max="4881" width="26.5546875" customWidth="1"/>
    <col min="4882" max="4882" width="15.5546875" customWidth="1"/>
    <col min="4883" max="4883" width="21.88671875" customWidth="1"/>
    <col min="4884" max="4884" width="18.6640625" customWidth="1"/>
    <col min="4885" max="4885" width="21.109375" bestFit="1" customWidth="1"/>
    <col min="5121" max="5121" width="5.6640625" customWidth="1"/>
    <col min="5122" max="5122" width="17.88671875" customWidth="1"/>
    <col min="5123" max="5123" width="27.6640625" customWidth="1"/>
    <col min="5124" max="5124" width="18.5546875" customWidth="1"/>
    <col min="5125" max="5125" width="14.109375" customWidth="1"/>
    <col min="5126" max="5126" width="15" bestFit="1" customWidth="1"/>
    <col min="5132" max="5132" width="5" customWidth="1"/>
    <col min="5133" max="5133" width="4.33203125" customWidth="1"/>
    <col min="5134" max="5134" width="18.88671875" customWidth="1"/>
    <col min="5135" max="5136" width="19.6640625" customWidth="1"/>
    <col min="5137" max="5137" width="26.5546875" customWidth="1"/>
    <col min="5138" max="5138" width="15.5546875" customWidth="1"/>
    <col min="5139" max="5139" width="21.88671875" customWidth="1"/>
    <col min="5140" max="5140" width="18.6640625" customWidth="1"/>
    <col min="5141" max="5141" width="21.109375" bestFit="1" customWidth="1"/>
    <col min="5377" max="5377" width="5.6640625" customWidth="1"/>
    <col min="5378" max="5378" width="17.88671875" customWidth="1"/>
    <col min="5379" max="5379" width="27.6640625" customWidth="1"/>
    <col min="5380" max="5380" width="18.5546875" customWidth="1"/>
    <col min="5381" max="5381" width="14.109375" customWidth="1"/>
    <col min="5382" max="5382" width="15" bestFit="1" customWidth="1"/>
    <col min="5388" max="5388" width="5" customWidth="1"/>
    <col min="5389" max="5389" width="4.33203125" customWidth="1"/>
    <col min="5390" max="5390" width="18.88671875" customWidth="1"/>
    <col min="5391" max="5392" width="19.6640625" customWidth="1"/>
    <col min="5393" max="5393" width="26.5546875" customWidth="1"/>
    <col min="5394" max="5394" width="15.5546875" customWidth="1"/>
    <col min="5395" max="5395" width="21.88671875" customWidth="1"/>
    <col min="5396" max="5396" width="18.6640625" customWidth="1"/>
    <col min="5397" max="5397" width="21.109375" bestFit="1" customWidth="1"/>
    <col min="5633" max="5633" width="5.6640625" customWidth="1"/>
    <col min="5634" max="5634" width="17.88671875" customWidth="1"/>
    <col min="5635" max="5635" width="27.6640625" customWidth="1"/>
    <col min="5636" max="5636" width="18.5546875" customWidth="1"/>
    <col min="5637" max="5637" width="14.109375" customWidth="1"/>
    <col min="5638" max="5638" width="15" bestFit="1" customWidth="1"/>
    <col min="5644" max="5644" width="5" customWidth="1"/>
    <col min="5645" max="5645" width="4.33203125" customWidth="1"/>
    <col min="5646" max="5646" width="18.88671875" customWidth="1"/>
    <col min="5647" max="5648" width="19.6640625" customWidth="1"/>
    <col min="5649" max="5649" width="26.5546875" customWidth="1"/>
    <col min="5650" max="5650" width="15.5546875" customWidth="1"/>
    <col min="5651" max="5651" width="21.88671875" customWidth="1"/>
    <col min="5652" max="5652" width="18.6640625" customWidth="1"/>
    <col min="5653" max="5653" width="21.109375" bestFit="1" customWidth="1"/>
    <col min="5889" max="5889" width="5.6640625" customWidth="1"/>
    <col min="5890" max="5890" width="17.88671875" customWidth="1"/>
    <col min="5891" max="5891" width="27.6640625" customWidth="1"/>
    <col min="5892" max="5892" width="18.5546875" customWidth="1"/>
    <col min="5893" max="5893" width="14.109375" customWidth="1"/>
    <col min="5894" max="5894" width="15" bestFit="1" customWidth="1"/>
    <col min="5900" max="5900" width="5" customWidth="1"/>
    <col min="5901" max="5901" width="4.33203125" customWidth="1"/>
    <col min="5902" max="5902" width="18.88671875" customWidth="1"/>
    <col min="5903" max="5904" width="19.6640625" customWidth="1"/>
    <col min="5905" max="5905" width="26.5546875" customWidth="1"/>
    <col min="5906" max="5906" width="15.5546875" customWidth="1"/>
    <col min="5907" max="5907" width="21.88671875" customWidth="1"/>
    <col min="5908" max="5908" width="18.6640625" customWidth="1"/>
    <col min="5909" max="5909" width="21.109375" bestFit="1" customWidth="1"/>
    <col min="6145" max="6145" width="5.6640625" customWidth="1"/>
    <col min="6146" max="6146" width="17.88671875" customWidth="1"/>
    <col min="6147" max="6147" width="27.6640625" customWidth="1"/>
    <col min="6148" max="6148" width="18.5546875" customWidth="1"/>
    <col min="6149" max="6149" width="14.109375" customWidth="1"/>
    <col min="6150" max="6150" width="15" bestFit="1" customWidth="1"/>
    <col min="6156" max="6156" width="5" customWidth="1"/>
    <col min="6157" max="6157" width="4.33203125" customWidth="1"/>
    <col min="6158" max="6158" width="18.88671875" customWidth="1"/>
    <col min="6159" max="6160" width="19.6640625" customWidth="1"/>
    <col min="6161" max="6161" width="26.5546875" customWidth="1"/>
    <col min="6162" max="6162" width="15.5546875" customWidth="1"/>
    <col min="6163" max="6163" width="21.88671875" customWidth="1"/>
    <col min="6164" max="6164" width="18.6640625" customWidth="1"/>
    <col min="6165" max="6165" width="21.109375" bestFit="1" customWidth="1"/>
    <col min="6401" max="6401" width="5.6640625" customWidth="1"/>
    <col min="6402" max="6402" width="17.88671875" customWidth="1"/>
    <col min="6403" max="6403" width="27.6640625" customWidth="1"/>
    <col min="6404" max="6404" width="18.5546875" customWidth="1"/>
    <col min="6405" max="6405" width="14.109375" customWidth="1"/>
    <col min="6406" max="6406" width="15" bestFit="1" customWidth="1"/>
    <col min="6412" max="6412" width="5" customWidth="1"/>
    <col min="6413" max="6413" width="4.33203125" customWidth="1"/>
    <col min="6414" max="6414" width="18.88671875" customWidth="1"/>
    <col min="6415" max="6416" width="19.6640625" customWidth="1"/>
    <col min="6417" max="6417" width="26.5546875" customWidth="1"/>
    <col min="6418" max="6418" width="15.5546875" customWidth="1"/>
    <col min="6419" max="6419" width="21.88671875" customWidth="1"/>
    <col min="6420" max="6420" width="18.6640625" customWidth="1"/>
    <col min="6421" max="6421" width="21.109375" bestFit="1" customWidth="1"/>
    <col min="6657" max="6657" width="5.6640625" customWidth="1"/>
    <col min="6658" max="6658" width="17.88671875" customWidth="1"/>
    <col min="6659" max="6659" width="27.6640625" customWidth="1"/>
    <col min="6660" max="6660" width="18.5546875" customWidth="1"/>
    <col min="6661" max="6661" width="14.109375" customWidth="1"/>
    <col min="6662" max="6662" width="15" bestFit="1" customWidth="1"/>
    <col min="6668" max="6668" width="5" customWidth="1"/>
    <col min="6669" max="6669" width="4.33203125" customWidth="1"/>
    <col min="6670" max="6670" width="18.88671875" customWidth="1"/>
    <col min="6671" max="6672" width="19.6640625" customWidth="1"/>
    <col min="6673" max="6673" width="26.5546875" customWidth="1"/>
    <col min="6674" max="6674" width="15.5546875" customWidth="1"/>
    <col min="6675" max="6675" width="21.88671875" customWidth="1"/>
    <col min="6676" max="6676" width="18.6640625" customWidth="1"/>
    <col min="6677" max="6677" width="21.109375" bestFit="1" customWidth="1"/>
    <col min="6913" max="6913" width="5.6640625" customWidth="1"/>
    <col min="6914" max="6914" width="17.88671875" customWidth="1"/>
    <col min="6915" max="6915" width="27.6640625" customWidth="1"/>
    <col min="6916" max="6916" width="18.5546875" customWidth="1"/>
    <col min="6917" max="6917" width="14.109375" customWidth="1"/>
    <col min="6918" max="6918" width="15" bestFit="1" customWidth="1"/>
    <col min="6924" max="6924" width="5" customWidth="1"/>
    <col min="6925" max="6925" width="4.33203125" customWidth="1"/>
    <col min="6926" max="6926" width="18.88671875" customWidth="1"/>
    <col min="6927" max="6928" width="19.6640625" customWidth="1"/>
    <col min="6929" max="6929" width="26.5546875" customWidth="1"/>
    <col min="6930" max="6930" width="15.5546875" customWidth="1"/>
    <col min="6931" max="6931" width="21.88671875" customWidth="1"/>
    <col min="6932" max="6932" width="18.6640625" customWidth="1"/>
    <col min="6933" max="6933" width="21.109375" bestFit="1" customWidth="1"/>
    <col min="7169" max="7169" width="5.6640625" customWidth="1"/>
    <col min="7170" max="7170" width="17.88671875" customWidth="1"/>
    <col min="7171" max="7171" width="27.6640625" customWidth="1"/>
    <col min="7172" max="7172" width="18.5546875" customWidth="1"/>
    <col min="7173" max="7173" width="14.109375" customWidth="1"/>
    <col min="7174" max="7174" width="15" bestFit="1" customWidth="1"/>
    <col min="7180" max="7180" width="5" customWidth="1"/>
    <col min="7181" max="7181" width="4.33203125" customWidth="1"/>
    <col min="7182" max="7182" width="18.88671875" customWidth="1"/>
    <col min="7183" max="7184" width="19.6640625" customWidth="1"/>
    <col min="7185" max="7185" width="26.5546875" customWidth="1"/>
    <col min="7186" max="7186" width="15.5546875" customWidth="1"/>
    <col min="7187" max="7187" width="21.88671875" customWidth="1"/>
    <col min="7188" max="7188" width="18.6640625" customWidth="1"/>
    <col min="7189" max="7189" width="21.109375" bestFit="1" customWidth="1"/>
    <col min="7425" max="7425" width="5.6640625" customWidth="1"/>
    <col min="7426" max="7426" width="17.88671875" customWidth="1"/>
    <col min="7427" max="7427" width="27.6640625" customWidth="1"/>
    <col min="7428" max="7428" width="18.5546875" customWidth="1"/>
    <col min="7429" max="7429" width="14.109375" customWidth="1"/>
    <col min="7430" max="7430" width="15" bestFit="1" customWidth="1"/>
    <col min="7436" max="7436" width="5" customWidth="1"/>
    <col min="7437" max="7437" width="4.33203125" customWidth="1"/>
    <col min="7438" max="7438" width="18.88671875" customWidth="1"/>
    <col min="7439" max="7440" width="19.6640625" customWidth="1"/>
    <col min="7441" max="7441" width="26.5546875" customWidth="1"/>
    <col min="7442" max="7442" width="15.5546875" customWidth="1"/>
    <col min="7443" max="7443" width="21.88671875" customWidth="1"/>
    <col min="7444" max="7444" width="18.6640625" customWidth="1"/>
    <col min="7445" max="7445" width="21.109375" bestFit="1" customWidth="1"/>
    <col min="7681" max="7681" width="5.6640625" customWidth="1"/>
    <col min="7682" max="7682" width="17.88671875" customWidth="1"/>
    <col min="7683" max="7683" width="27.6640625" customWidth="1"/>
    <col min="7684" max="7684" width="18.5546875" customWidth="1"/>
    <col min="7685" max="7685" width="14.109375" customWidth="1"/>
    <col min="7686" max="7686" width="15" bestFit="1" customWidth="1"/>
    <col min="7692" max="7692" width="5" customWidth="1"/>
    <col min="7693" max="7693" width="4.33203125" customWidth="1"/>
    <col min="7694" max="7694" width="18.88671875" customWidth="1"/>
    <col min="7695" max="7696" width="19.6640625" customWidth="1"/>
    <col min="7697" max="7697" width="26.5546875" customWidth="1"/>
    <col min="7698" max="7698" width="15.5546875" customWidth="1"/>
    <col min="7699" max="7699" width="21.88671875" customWidth="1"/>
    <col min="7700" max="7700" width="18.6640625" customWidth="1"/>
    <col min="7701" max="7701" width="21.109375" bestFit="1" customWidth="1"/>
    <col min="7937" max="7937" width="5.6640625" customWidth="1"/>
    <col min="7938" max="7938" width="17.88671875" customWidth="1"/>
    <col min="7939" max="7939" width="27.6640625" customWidth="1"/>
    <col min="7940" max="7940" width="18.5546875" customWidth="1"/>
    <col min="7941" max="7941" width="14.109375" customWidth="1"/>
    <col min="7942" max="7942" width="15" bestFit="1" customWidth="1"/>
    <col min="7948" max="7948" width="5" customWidth="1"/>
    <col min="7949" max="7949" width="4.33203125" customWidth="1"/>
    <col min="7950" max="7950" width="18.88671875" customWidth="1"/>
    <col min="7951" max="7952" width="19.6640625" customWidth="1"/>
    <col min="7953" max="7953" width="26.5546875" customWidth="1"/>
    <col min="7954" max="7954" width="15.5546875" customWidth="1"/>
    <col min="7955" max="7955" width="21.88671875" customWidth="1"/>
    <col min="7956" max="7956" width="18.6640625" customWidth="1"/>
    <col min="7957" max="7957" width="21.109375" bestFit="1" customWidth="1"/>
    <col min="8193" max="8193" width="5.6640625" customWidth="1"/>
    <col min="8194" max="8194" width="17.88671875" customWidth="1"/>
    <col min="8195" max="8195" width="27.6640625" customWidth="1"/>
    <col min="8196" max="8196" width="18.5546875" customWidth="1"/>
    <col min="8197" max="8197" width="14.109375" customWidth="1"/>
    <col min="8198" max="8198" width="15" bestFit="1" customWidth="1"/>
    <col min="8204" max="8204" width="5" customWidth="1"/>
    <col min="8205" max="8205" width="4.33203125" customWidth="1"/>
    <col min="8206" max="8206" width="18.88671875" customWidth="1"/>
    <col min="8207" max="8208" width="19.6640625" customWidth="1"/>
    <col min="8209" max="8209" width="26.5546875" customWidth="1"/>
    <col min="8210" max="8210" width="15.5546875" customWidth="1"/>
    <col min="8211" max="8211" width="21.88671875" customWidth="1"/>
    <col min="8212" max="8212" width="18.6640625" customWidth="1"/>
    <col min="8213" max="8213" width="21.109375" bestFit="1" customWidth="1"/>
    <col min="8449" max="8449" width="5.6640625" customWidth="1"/>
    <col min="8450" max="8450" width="17.88671875" customWidth="1"/>
    <col min="8451" max="8451" width="27.6640625" customWidth="1"/>
    <col min="8452" max="8452" width="18.5546875" customWidth="1"/>
    <col min="8453" max="8453" width="14.109375" customWidth="1"/>
    <col min="8454" max="8454" width="15" bestFit="1" customWidth="1"/>
    <col min="8460" max="8460" width="5" customWidth="1"/>
    <col min="8461" max="8461" width="4.33203125" customWidth="1"/>
    <col min="8462" max="8462" width="18.88671875" customWidth="1"/>
    <col min="8463" max="8464" width="19.6640625" customWidth="1"/>
    <col min="8465" max="8465" width="26.5546875" customWidth="1"/>
    <col min="8466" max="8466" width="15.5546875" customWidth="1"/>
    <col min="8467" max="8467" width="21.88671875" customWidth="1"/>
    <col min="8468" max="8468" width="18.6640625" customWidth="1"/>
    <col min="8469" max="8469" width="21.109375" bestFit="1" customWidth="1"/>
    <col min="8705" max="8705" width="5.6640625" customWidth="1"/>
    <col min="8706" max="8706" width="17.88671875" customWidth="1"/>
    <col min="8707" max="8707" width="27.6640625" customWidth="1"/>
    <col min="8708" max="8708" width="18.5546875" customWidth="1"/>
    <col min="8709" max="8709" width="14.109375" customWidth="1"/>
    <col min="8710" max="8710" width="15" bestFit="1" customWidth="1"/>
    <col min="8716" max="8716" width="5" customWidth="1"/>
    <col min="8717" max="8717" width="4.33203125" customWidth="1"/>
    <col min="8718" max="8718" width="18.88671875" customWidth="1"/>
    <col min="8719" max="8720" width="19.6640625" customWidth="1"/>
    <col min="8721" max="8721" width="26.5546875" customWidth="1"/>
    <col min="8722" max="8722" width="15.5546875" customWidth="1"/>
    <col min="8723" max="8723" width="21.88671875" customWidth="1"/>
    <col min="8724" max="8724" width="18.6640625" customWidth="1"/>
    <col min="8725" max="8725" width="21.109375" bestFit="1" customWidth="1"/>
    <col min="8961" max="8961" width="5.6640625" customWidth="1"/>
    <col min="8962" max="8962" width="17.88671875" customWidth="1"/>
    <col min="8963" max="8963" width="27.6640625" customWidth="1"/>
    <col min="8964" max="8964" width="18.5546875" customWidth="1"/>
    <col min="8965" max="8965" width="14.109375" customWidth="1"/>
    <col min="8966" max="8966" width="15" bestFit="1" customWidth="1"/>
    <col min="8972" max="8972" width="5" customWidth="1"/>
    <col min="8973" max="8973" width="4.33203125" customWidth="1"/>
    <col min="8974" max="8974" width="18.88671875" customWidth="1"/>
    <col min="8975" max="8976" width="19.6640625" customWidth="1"/>
    <col min="8977" max="8977" width="26.5546875" customWidth="1"/>
    <col min="8978" max="8978" width="15.5546875" customWidth="1"/>
    <col min="8979" max="8979" width="21.88671875" customWidth="1"/>
    <col min="8980" max="8980" width="18.6640625" customWidth="1"/>
    <col min="8981" max="8981" width="21.109375" bestFit="1" customWidth="1"/>
    <col min="9217" max="9217" width="5.6640625" customWidth="1"/>
    <col min="9218" max="9218" width="17.88671875" customWidth="1"/>
    <col min="9219" max="9219" width="27.6640625" customWidth="1"/>
    <col min="9220" max="9220" width="18.5546875" customWidth="1"/>
    <col min="9221" max="9221" width="14.109375" customWidth="1"/>
    <col min="9222" max="9222" width="15" bestFit="1" customWidth="1"/>
    <col min="9228" max="9228" width="5" customWidth="1"/>
    <col min="9229" max="9229" width="4.33203125" customWidth="1"/>
    <col min="9230" max="9230" width="18.88671875" customWidth="1"/>
    <col min="9231" max="9232" width="19.6640625" customWidth="1"/>
    <col min="9233" max="9233" width="26.5546875" customWidth="1"/>
    <col min="9234" max="9234" width="15.5546875" customWidth="1"/>
    <col min="9235" max="9235" width="21.88671875" customWidth="1"/>
    <col min="9236" max="9236" width="18.6640625" customWidth="1"/>
    <col min="9237" max="9237" width="21.109375" bestFit="1" customWidth="1"/>
    <col min="9473" max="9473" width="5.6640625" customWidth="1"/>
    <col min="9474" max="9474" width="17.88671875" customWidth="1"/>
    <col min="9475" max="9475" width="27.6640625" customWidth="1"/>
    <col min="9476" max="9476" width="18.5546875" customWidth="1"/>
    <col min="9477" max="9477" width="14.109375" customWidth="1"/>
    <col min="9478" max="9478" width="15" bestFit="1" customWidth="1"/>
    <col min="9484" max="9484" width="5" customWidth="1"/>
    <col min="9485" max="9485" width="4.33203125" customWidth="1"/>
    <col min="9486" max="9486" width="18.88671875" customWidth="1"/>
    <col min="9487" max="9488" width="19.6640625" customWidth="1"/>
    <col min="9489" max="9489" width="26.5546875" customWidth="1"/>
    <col min="9490" max="9490" width="15.5546875" customWidth="1"/>
    <col min="9491" max="9491" width="21.88671875" customWidth="1"/>
    <col min="9492" max="9492" width="18.6640625" customWidth="1"/>
    <col min="9493" max="9493" width="21.109375" bestFit="1" customWidth="1"/>
    <col min="9729" max="9729" width="5.6640625" customWidth="1"/>
    <col min="9730" max="9730" width="17.88671875" customWidth="1"/>
    <col min="9731" max="9731" width="27.6640625" customWidth="1"/>
    <col min="9732" max="9732" width="18.5546875" customWidth="1"/>
    <col min="9733" max="9733" width="14.109375" customWidth="1"/>
    <col min="9734" max="9734" width="15" bestFit="1" customWidth="1"/>
    <col min="9740" max="9740" width="5" customWidth="1"/>
    <col min="9741" max="9741" width="4.33203125" customWidth="1"/>
    <col min="9742" max="9742" width="18.88671875" customWidth="1"/>
    <col min="9743" max="9744" width="19.6640625" customWidth="1"/>
    <col min="9745" max="9745" width="26.5546875" customWidth="1"/>
    <col min="9746" max="9746" width="15.5546875" customWidth="1"/>
    <col min="9747" max="9747" width="21.88671875" customWidth="1"/>
    <col min="9748" max="9748" width="18.6640625" customWidth="1"/>
    <col min="9749" max="9749" width="21.109375" bestFit="1" customWidth="1"/>
    <col min="9985" max="9985" width="5.6640625" customWidth="1"/>
    <col min="9986" max="9986" width="17.88671875" customWidth="1"/>
    <col min="9987" max="9987" width="27.6640625" customWidth="1"/>
    <col min="9988" max="9988" width="18.5546875" customWidth="1"/>
    <col min="9989" max="9989" width="14.109375" customWidth="1"/>
    <col min="9990" max="9990" width="15" bestFit="1" customWidth="1"/>
    <col min="9996" max="9996" width="5" customWidth="1"/>
    <col min="9997" max="9997" width="4.33203125" customWidth="1"/>
    <col min="9998" max="9998" width="18.88671875" customWidth="1"/>
    <col min="9999" max="10000" width="19.6640625" customWidth="1"/>
    <col min="10001" max="10001" width="26.5546875" customWidth="1"/>
    <col min="10002" max="10002" width="15.5546875" customWidth="1"/>
    <col min="10003" max="10003" width="21.88671875" customWidth="1"/>
    <col min="10004" max="10004" width="18.6640625" customWidth="1"/>
    <col min="10005" max="10005" width="21.109375" bestFit="1" customWidth="1"/>
    <col min="10241" max="10241" width="5.6640625" customWidth="1"/>
    <col min="10242" max="10242" width="17.88671875" customWidth="1"/>
    <col min="10243" max="10243" width="27.6640625" customWidth="1"/>
    <col min="10244" max="10244" width="18.5546875" customWidth="1"/>
    <col min="10245" max="10245" width="14.109375" customWidth="1"/>
    <col min="10246" max="10246" width="15" bestFit="1" customWidth="1"/>
    <col min="10252" max="10252" width="5" customWidth="1"/>
    <col min="10253" max="10253" width="4.33203125" customWidth="1"/>
    <col min="10254" max="10254" width="18.88671875" customWidth="1"/>
    <col min="10255" max="10256" width="19.6640625" customWidth="1"/>
    <col min="10257" max="10257" width="26.5546875" customWidth="1"/>
    <col min="10258" max="10258" width="15.5546875" customWidth="1"/>
    <col min="10259" max="10259" width="21.88671875" customWidth="1"/>
    <col min="10260" max="10260" width="18.6640625" customWidth="1"/>
    <col min="10261" max="10261" width="21.109375" bestFit="1" customWidth="1"/>
    <col min="10497" max="10497" width="5.6640625" customWidth="1"/>
    <col min="10498" max="10498" width="17.88671875" customWidth="1"/>
    <col min="10499" max="10499" width="27.6640625" customWidth="1"/>
    <col min="10500" max="10500" width="18.5546875" customWidth="1"/>
    <col min="10501" max="10501" width="14.109375" customWidth="1"/>
    <col min="10502" max="10502" width="15" bestFit="1" customWidth="1"/>
    <col min="10508" max="10508" width="5" customWidth="1"/>
    <col min="10509" max="10509" width="4.33203125" customWidth="1"/>
    <col min="10510" max="10510" width="18.88671875" customWidth="1"/>
    <col min="10511" max="10512" width="19.6640625" customWidth="1"/>
    <col min="10513" max="10513" width="26.5546875" customWidth="1"/>
    <col min="10514" max="10514" width="15.5546875" customWidth="1"/>
    <col min="10515" max="10515" width="21.88671875" customWidth="1"/>
    <col min="10516" max="10516" width="18.6640625" customWidth="1"/>
    <col min="10517" max="10517" width="21.109375" bestFit="1" customWidth="1"/>
    <col min="10753" max="10753" width="5.6640625" customWidth="1"/>
    <col min="10754" max="10754" width="17.88671875" customWidth="1"/>
    <col min="10755" max="10755" width="27.6640625" customWidth="1"/>
    <col min="10756" max="10756" width="18.5546875" customWidth="1"/>
    <col min="10757" max="10757" width="14.109375" customWidth="1"/>
    <col min="10758" max="10758" width="15" bestFit="1" customWidth="1"/>
    <col min="10764" max="10764" width="5" customWidth="1"/>
    <col min="10765" max="10765" width="4.33203125" customWidth="1"/>
    <col min="10766" max="10766" width="18.88671875" customWidth="1"/>
    <col min="10767" max="10768" width="19.6640625" customWidth="1"/>
    <col min="10769" max="10769" width="26.5546875" customWidth="1"/>
    <col min="10770" max="10770" width="15.5546875" customWidth="1"/>
    <col min="10771" max="10771" width="21.88671875" customWidth="1"/>
    <col min="10772" max="10772" width="18.6640625" customWidth="1"/>
    <col min="10773" max="10773" width="21.109375" bestFit="1" customWidth="1"/>
    <col min="11009" max="11009" width="5.6640625" customWidth="1"/>
    <col min="11010" max="11010" width="17.88671875" customWidth="1"/>
    <col min="11011" max="11011" width="27.6640625" customWidth="1"/>
    <col min="11012" max="11012" width="18.5546875" customWidth="1"/>
    <col min="11013" max="11013" width="14.109375" customWidth="1"/>
    <col min="11014" max="11014" width="15" bestFit="1" customWidth="1"/>
    <col min="11020" max="11020" width="5" customWidth="1"/>
    <col min="11021" max="11021" width="4.33203125" customWidth="1"/>
    <col min="11022" max="11022" width="18.88671875" customWidth="1"/>
    <col min="11023" max="11024" width="19.6640625" customWidth="1"/>
    <col min="11025" max="11025" width="26.5546875" customWidth="1"/>
    <col min="11026" max="11026" width="15.5546875" customWidth="1"/>
    <col min="11027" max="11027" width="21.88671875" customWidth="1"/>
    <col min="11028" max="11028" width="18.6640625" customWidth="1"/>
    <col min="11029" max="11029" width="21.109375" bestFit="1" customWidth="1"/>
    <col min="11265" max="11265" width="5.6640625" customWidth="1"/>
    <col min="11266" max="11266" width="17.88671875" customWidth="1"/>
    <col min="11267" max="11267" width="27.6640625" customWidth="1"/>
    <col min="11268" max="11268" width="18.5546875" customWidth="1"/>
    <col min="11269" max="11269" width="14.109375" customWidth="1"/>
    <col min="11270" max="11270" width="15" bestFit="1" customWidth="1"/>
    <col min="11276" max="11276" width="5" customWidth="1"/>
    <col min="11277" max="11277" width="4.33203125" customWidth="1"/>
    <col min="11278" max="11278" width="18.88671875" customWidth="1"/>
    <col min="11279" max="11280" width="19.6640625" customWidth="1"/>
    <col min="11281" max="11281" width="26.5546875" customWidth="1"/>
    <col min="11282" max="11282" width="15.5546875" customWidth="1"/>
    <col min="11283" max="11283" width="21.88671875" customWidth="1"/>
    <col min="11284" max="11284" width="18.6640625" customWidth="1"/>
    <col min="11285" max="11285" width="21.109375" bestFit="1" customWidth="1"/>
    <col min="11521" max="11521" width="5.6640625" customWidth="1"/>
    <col min="11522" max="11522" width="17.88671875" customWidth="1"/>
    <col min="11523" max="11523" width="27.6640625" customWidth="1"/>
    <col min="11524" max="11524" width="18.5546875" customWidth="1"/>
    <col min="11525" max="11525" width="14.109375" customWidth="1"/>
    <col min="11526" max="11526" width="15" bestFit="1" customWidth="1"/>
    <col min="11532" max="11532" width="5" customWidth="1"/>
    <col min="11533" max="11533" width="4.33203125" customWidth="1"/>
    <col min="11534" max="11534" width="18.88671875" customWidth="1"/>
    <col min="11535" max="11536" width="19.6640625" customWidth="1"/>
    <col min="11537" max="11537" width="26.5546875" customWidth="1"/>
    <col min="11538" max="11538" width="15.5546875" customWidth="1"/>
    <col min="11539" max="11539" width="21.88671875" customWidth="1"/>
    <col min="11540" max="11540" width="18.6640625" customWidth="1"/>
    <col min="11541" max="11541" width="21.109375" bestFit="1" customWidth="1"/>
    <col min="11777" max="11777" width="5.6640625" customWidth="1"/>
    <col min="11778" max="11778" width="17.88671875" customWidth="1"/>
    <col min="11779" max="11779" width="27.6640625" customWidth="1"/>
    <col min="11780" max="11780" width="18.5546875" customWidth="1"/>
    <col min="11781" max="11781" width="14.109375" customWidth="1"/>
    <col min="11782" max="11782" width="15" bestFit="1" customWidth="1"/>
    <col min="11788" max="11788" width="5" customWidth="1"/>
    <col min="11789" max="11789" width="4.33203125" customWidth="1"/>
    <col min="11790" max="11790" width="18.88671875" customWidth="1"/>
    <col min="11791" max="11792" width="19.6640625" customWidth="1"/>
    <col min="11793" max="11793" width="26.5546875" customWidth="1"/>
    <col min="11794" max="11794" width="15.5546875" customWidth="1"/>
    <col min="11795" max="11795" width="21.88671875" customWidth="1"/>
    <col min="11796" max="11796" width="18.6640625" customWidth="1"/>
    <col min="11797" max="11797" width="21.109375" bestFit="1" customWidth="1"/>
    <col min="12033" max="12033" width="5.6640625" customWidth="1"/>
    <col min="12034" max="12034" width="17.88671875" customWidth="1"/>
    <col min="12035" max="12035" width="27.6640625" customWidth="1"/>
    <col min="12036" max="12036" width="18.5546875" customWidth="1"/>
    <col min="12037" max="12037" width="14.109375" customWidth="1"/>
    <col min="12038" max="12038" width="15" bestFit="1" customWidth="1"/>
    <col min="12044" max="12044" width="5" customWidth="1"/>
    <col min="12045" max="12045" width="4.33203125" customWidth="1"/>
    <col min="12046" max="12046" width="18.88671875" customWidth="1"/>
    <col min="12047" max="12048" width="19.6640625" customWidth="1"/>
    <col min="12049" max="12049" width="26.5546875" customWidth="1"/>
    <col min="12050" max="12050" width="15.5546875" customWidth="1"/>
    <col min="12051" max="12051" width="21.88671875" customWidth="1"/>
    <col min="12052" max="12052" width="18.6640625" customWidth="1"/>
    <col min="12053" max="12053" width="21.109375" bestFit="1" customWidth="1"/>
    <col min="12289" max="12289" width="5.6640625" customWidth="1"/>
    <col min="12290" max="12290" width="17.88671875" customWidth="1"/>
    <col min="12291" max="12291" width="27.6640625" customWidth="1"/>
    <col min="12292" max="12292" width="18.5546875" customWidth="1"/>
    <col min="12293" max="12293" width="14.109375" customWidth="1"/>
    <col min="12294" max="12294" width="15" bestFit="1" customWidth="1"/>
    <col min="12300" max="12300" width="5" customWidth="1"/>
    <col min="12301" max="12301" width="4.33203125" customWidth="1"/>
    <col min="12302" max="12302" width="18.88671875" customWidth="1"/>
    <col min="12303" max="12304" width="19.6640625" customWidth="1"/>
    <col min="12305" max="12305" width="26.5546875" customWidth="1"/>
    <col min="12306" max="12306" width="15.5546875" customWidth="1"/>
    <col min="12307" max="12307" width="21.88671875" customWidth="1"/>
    <col min="12308" max="12308" width="18.6640625" customWidth="1"/>
    <col min="12309" max="12309" width="21.109375" bestFit="1" customWidth="1"/>
    <col min="12545" max="12545" width="5.6640625" customWidth="1"/>
    <col min="12546" max="12546" width="17.88671875" customWidth="1"/>
    <col min="12547" max="12547" width="27.6640625" customWidth="1"/>
    <col min="12548" max="12548" width="18.5546875" customWidth="1"/>
    <col min="12549" max="12549" width="14.109375" customWidth="1"/>
    <col min="12550" max="12550" width="15" bestFit="1" customWidth="1"/>
    <col min="12556" max="12556" width="5" customWidth="1"/>
    <col min="12557" max="12557" width="4.33203125" customWidth="1"/>
    <col min="12558" max="12558" width="18.88671875" customWidth="1"/>
    <col min="12559" max="12560" width="19.6640625" customWidth="1"/>
    <col min="12561" max="12561" width="26.5546875" customWidth="1"/>
    <col min="12562" max="12562" width="15.5546875" customWidth="1"/>
    <col min="12563" max="12563" width="21.88671875" customWidth="1"/>
    <col min="12564" max="12564" width="18.6640625" customWidth="1"/>
    <col min="12565" max="12565" width="21.109375" bestFit="1" customWidth="1"/>
    <col min="12801" max="12801" width="5.6640625" customWidth="1"/>
    <col min="12802" max="12802" width="17.88671875" customWidth="1"/>
    <col min="12803" max="12803" width="27.6640625" customWidth="1"/>
    <col min="12804" max="12804" width="18.5546875" customWidth="1"/>
    <col min="12805" max="12805" width="14.109375" customWidth="1"/>
    <col min="12806" max="12806" width="15" bestFit="1" customWidth="1"/>
    <col min="12812" max="12812" width="5" customWidth="1"/>
    <col min="12813" max="12813" width="4.33203125" customWidth="1"/>
    <col min="12814" max="12814" width="18.88671875" customWidth="1"/>
    <col min="12815" max="12816" width="19.6640625" customWidth="1"/>
    <col min="12817" max="12817" width="26.5546875" customWidth="1"/>
    <col min="12818" max="12818" width="15.5546875" customWidth="1"/>
    <col min="12819" max="12819" width="21.88671875" customWidth="1"/>
    <col min="12820" max="12820" width="18.6640625" customWidth="1"/>
    <col min="12821" max="12821" width="21.109375" bestFit="1" customWidth="1"/>
    <col min="13057" max="13057" width="5.6640625" customWidth="1"/>
    <col min="13058" max="13058" width="17.88671875" customWidth="1"/>
    <col min="13059" max="13059" width="27.6640625" customWidth="1"/>
    <col min="13060" max="13060" width="18.5546875" customWidth="1"/>
    <col min="13061" max="13061" width="14.109375" customWidth="1"/>
    <col min="13062" max="13062" width="15" bestFit="1" customWidth="1"/>
    <col min="13068" max="13068" width="5" customWidth="1"/>
    <col min="13069" max="13069" width="4.33203125" customWidth="1"/>
    <col min="13070" max="13070" width="18.88671875" customWidth="1"/>
    <col min="13071" max="13072" width="19.6640625" customWidth="1"/>
    <col min="13073" max="13073" width="26.5546875" customWidth="1"/>
    <col min="13074" max="13074" width="15.5546875" customWidth="1"/>
    <col min="13075" max="13075" width="21.88671875" customWidth="1"/>
    <col min="13076" max="13076" width="18.6640625" customWidth="1"/>
    <col min="13077" max="13077" width="21.109375" bestFit="1" customWidth="1"/>
    <col min="13313" max="13313" width="5.6640625" customWidth="1"/>
    <col min="13314" max="13314" width="17.88671875" customWidth="1"/>
    <col min="13315" max="13315" width="27.6640625" customWidth="1"/>
    <col min="13316" max="13316" width="18.5546875" customWidth="1"/>
    <col min="13317" max="13317" width="14.109375" customWidth="1"/>
    <col min="13318" max="13318" width="15" bestFit="1" customWidth="1"/>
    <col min="13324" max="13324" width="5" customWidth="1"/>
    <col min="13325" max="13325" width="4.33203125" customWidth="1"/>
    <col min="13326" max="13326" width="18.88671875" customWidth="1"/>
    <col min="13327" max="13328" width="19.6640625" customWidth="1"/>
    <col min="13329" max="13329" width="26.5546875" customWidth="1"/>
    <col min="13330" max="13330" width="15.5546875" customWidth="1"/>
    <col min="13331" max="13331" width="21.88671875" customWidth="1"/>
    <col min="13332" max="13332" width="18.6640625" customWidth="1"/>
    <col min="13333" max="13333" width="21.109375" bestFit="1" customWidth="1"/>
    <col min="13569" max="13569" width="5.6640625" customWidth="1"/>
    <col min="13570" max="13570" width="17.88671875" customWidth="1"/>
    <col min="13571" max="13571" width="27.6640625" customWidth="1"/>
    <col min="13572" max="13572" width="18.5546875" customWidth="1"/>
    <col min="13573" max="13573" width="14.109375" customWidth="1"/>
    <col min="13574" max="13574" width="15" bestFit="1" customWidth="1"/>
    <col min="13580" max="13580" width="5" customWidth="1"/>
    <col min="13581" max="13581" width="4.33203125" customWidth="1"/>
    <col min="13582" max="13582" width="18.88671875" customWidth="1"/>
    <col min="13583" max="13584" width="19.6640625" customWidth="1"/>
    <col min="13585" max="13585" width="26.5546875" customWidth="1"/>
    <col min="13586" max="13586" width="15.5546875" customWidth="1"/>
    <col min="13587" max="13587" width="21.88671875" customWidth="1"/>
    <col min="13588" max="13588" width="18.6640625" customWidth="1"/>
    <col min="13589" max="13589" width="21.109375" bestFit="1" customWidth="1"/>
    <col min="13825" max="13825" width="5.6640625" customWidth="1"/>
    <col min="13826" max="13826" width="17.88671875" customWidth="1"/>
    <col min="13827" max="13827" width="27.6640625" customWidth="1"/>
    <col min="13828" max="13828" width="18.5546875" customWidth="1"/>
    <col min="13829" max="13829" width="14.109375" customWidth="1"/>
    <col min="13830" max="13830" width="15" bestFit="1" customWidth="1"/>
    <col min="13836" max="13836" width="5" customWidth="1"/>
    <col min="13837" max="13837" width="4.33203125" customWidth="1"/>
    <col min="13838" max="13838" width="18.88671875" customWidth="1"/>
    <col min="13839" max="13840" width="19.6640625" customWidth="1"/>
    <col min="13841" max="13841" width="26.5546875" customWidth="1"/>
    <col min="13842" max="13842" width="15.5546875" customWidth="1"/>
    <col min="13843" max="13843" width="21.88671875" customWidth="1"/>
    <col min="13844" max="13844" width="18.6640625" customWidth="1"/>
    <col min="13845" max="13845" width="21.109375" bestFit="1" customWidth="1"/>
    <col min="14081" max="14081" width="5.6640625" customWidth="1"/>
    <col min="14082" max="14082" width="17.88671875" customWidth="1"/>
    <col min="14083" max="14083" width="27.6640625" customWidth="1"/>
    <col min="14084" max="14084" width="18.5546875" customWidth="1"/>
    <col min="14085" max="14085" width="14.109375" customWidth="1"/>
    <col min="14086" max="14086" width="15" bestFit="1" customWidth="1"/>
    <col min="14092" max="14092" width="5" customWidth="1"/>
    <col min="14093" max="14093" width="4.33203125" customWidth="1"/>
    <col min="14094" max="14094" width="18.88671875" customWidth="1"/>
    <col min="14095" max="14096" width="19.6640625" customWidth="1"/>
    <col min="14097" max="14097" width="26.5546875" customWidth="1"/>
    <col min="14098" max="14098" width="15.5546875" customWidth="1"/>
    <col min="14099" max="14099" width="21.88671875" customWidth="1"/>
    <col min="14100" max="14100" width="18.6640625" customWidth="1"/>
    <col min="14101" max="14101" width="21.109375" bestFit="1" customWidth="1"/>
    <col min="14337" max="14337" width="5.6640625" customWidth="1"/>
    <col min="14338" max="14338" width="17.88671875" customWidth="1"/>
    <col min="14339" max="14339" width="27.6640625" customWidth="1"/>
    <col min="14340" max="14340" width="18.5546875" customWidth="1"/>
    <col min="14341" max="14341" width="14.109375" customWidth="1"/>
    <col min="14342" max="14342" width="15" bestFit="1" customWidth="1"/>
    <col min="14348" max="14348" width="5" customWidth="1"/>
    <col min="14349" max="14349" width="4.33203125" customWidth="1"/>
    <col min="14350" max="14350" width="18.88671875" customWidth="1"/>
    <col min="14351" max="14352" width="19.6640625" customWidth="1"/>
    <col min="14353" max="14353" width="26.5546875" customWidth="1"/>
    <col min="14354" max="14354" width="15.5546875" customWidth="1"/>
    <col min="14355" max="14355" width="21.88671875" customWidth="1"/>
    <col min="14356" max="14356" width="18.6640625" customWidth="1"/>
    <col min="14357" max="14357" width="21.109375" bestFit="1" customWidth="1"/>
    <col min="14593" max="14593" width="5.6640625" customWidth="1"/>
    <col min="14594" max="14594" width="17.88671875" customWidth="1"/>
    <col min="14595" max="14595" width="27.6640625" customWidth="1"/>
    <col min="14596" max="14596" width="18.5546875" customWidth="1"/>
    <col min="14597" max="14597" width="14.109375" customWidth="1"/>
    <col min="14598" max="14598" width="15" bestFit="1" customWidth="1"/>
    <col min="14604" max="14604" width="5" customWidth="1"/>
    <col min="14605" max="14605" width="4.33203125" customWidth="1"/>
    <col min="14606" max="14606" width="18.88671875" customWidth="1"/>
    <col min="14607" max="14608" width="19.6640625" customWidth="1"/>
    <col min="14609" max="14609" width="26.5546875" customWidth="1"/>
    <col min="14610" max="14610" width="15.5546875" customWidth="1"/>
    <col min="14611" max="14611" width="21.88671875" customWidth="1"/>
    <col min="14612" max="14612" width="18.6640625" customWidth="1"/>
    <col min="14613" max="14613" width="21.109375" bestFit="1" customWidth="1"/>
    <col min="14849" max="14849" width="5.6640625" customWidth="1"/>
    <col min="14850" max="14850" width="17.88671875" customWidth="1"/>
    <col min="14851" max="14851" width="27.6640625" customWidth="1"/>
    <col min="14852" max="14852" width="18.5546875" customWidth="1"/>
    <col min="14853" max="14853" width="14.109375" customWidth="1"/>
    <col min="14854" max="14854" width="15" bestFit="1" customWidth="1"/>
    <col min="14860" max="14860" width="5" customWidth="1"/>
    <col min="14861" max="14861" width="4.33203125" customWidth="1"/>
    <col min="14862" max="14862" width="18.88671875" customWidth="1"/>
    <col min="14863" max="14864" width="19.6640625" customWidth="1"/>
    <col min="14865" max="14865" width="26.5546875" customWidth="1"/>
    <col min="14866" max="14866" width="15.5546875" customWidth="1"/>
    <col min="14867" max="14867" width="21.88671875" customWidth="1"/>
    <col min="14868" max="14868" width="18.6640625" customWidth="1"/>
    <col min="14869" max="14869" width="21.109375" bestFit="1" customWidth="1"/>
    <col min="15105" max="15105" width="5.6640625" customWidth="1"/>
    <col min="15106" max="15106" width="17.88671875" customWidth="1"/>
    <col min="15107" max="15107" width="27.6640625" customWidth="1"/>
    <col min="15108" max="15108" width="18.5546875" customWidth="1"/>
    <col min="15109" max="15109" width="14.109375" customWidth="1"/>
    <col min="15110" max="15110" width="15" bestFit="1" customWidth="1"/>
    <col min="15116" max="15116" width="5" customWidth="1"/>
    <col min="15117" max="15117" width="4.33203125" customWidth="1"/>
    <col min="15118" max="15118" width="18.88671875" customWidth="1"/>
    <col min="15119" max="15120" width="19.6640625" customWidth="1"/>
    <col min="15121" max="15121" width="26.5546875" customWidth="1"/>
    <col min="15122" max="15122" width="15.5546875" customWidth="1"/>
    <col min="15123" max="15123" width="21.88671875" customWidth="1"/>
    <col min="15124" max="15124" width="18.6640625" customWidth="1"/>
    <col min="15125" max="15125" width="21.109375" bestFit="1" customWidth="1"/>
    <col min="15361" max="15361" width="5.6640625" customWidth="1"/>
    <col min="15362" max="15362" width="17.88671875" customWidth="1"/>
    <col min="15363" max="15363" width="27.6640625" customWidth="1"/>
    <col min="15364" max="15364" width="18.5546875" customWidth="1"/>
    <col min="15365" max="15365" width="14.109375" customWidth="1"/>
    <col min="15366" max="15366" width="15" bestFit="1" customWidth="1"/>
    <col min="15372" max="15372" width="5" customWidth="1"/>
    <col min="15373" max="15373" width="4.33203125" customWidth="1"/>
    <col min="15374" max="15374" width="18.88671875" customWidth="1"/>
    <col min="15375" max="15376" width="19.6640625" customWidth="1"/>
    <col min="15377" max="15377" width="26.5546875" customWidth="1"/>
    <col min="15378" max="15378" width="15.5546875" customWidth="1"/>
    <col min="15379" max="15379" width="21.88671875" customWidth="1"/>
    <col min="15380" max="15380" width="18.6640625" customWidth="1"/>
    <col min="15381" max="15381" width="21.109375" bestFit="1" customWidth="1"/>
    <col min="15617" max="15617" width="5.6640625" customWidth="1"/>
    <col min="15618" max="15618" width="17.88671875" customWidth="1"/>
    <col min="15619" max="15619" width="27.6640625" customWidth="1"/>
    <col min="15620" max="15620" width="18.5546875" customWidth="1"/>
    <col min="15621" max="15621" width="14.109375" customWidth="1"/>
    <col min="15622" max="15622" width="15" bestFit="1" customWidth="1"/>
    <col min="15628" max="15628" width="5" customWidth="1"/>
    <col min="15629" max="15629" width="4.33203125" customWidth="1"/>
    <col min="15630" max="15630" width="18.88671875" customWidth="1"/>
    <col min="15631" max="15632" width="19.6640625" customWidth="1"/>
    <col min="15633" max="15633" width="26.5546875" customWidth="1"/>
    <col min="15634" max="15634" width="15.5546875" customWidth="1"/>
    <col min="15635" max="15635" width="21.88671875" customWidth="1"/>
    <col min="15636" max="15636" width="18.6640625" customWidth="1"/>
    <col min="15637" max="15637" width="21.109375" bestFit="1" customWidth="1"/>
    <col min="15873" max="15873" width="5.6640625" customWidth="1"/>
    <col min="15874" max="15874" width="17.88671875" customWidth="1"/>
    <col min="15875" max="15875" width="27.6640625" customWidth="1"/>
    <col min="15876" max="15876" width="18.5546875" customWidth="1"/>
    <col min="15877" max="15877" width="14.109375" customWidth="1"/>
    <col min="15878" max="15878" width="15" bestFit="1" customWidth="1"/>
    <col min="15884" max="15884" width="5" customWidth="1"/>
    <col min="15885" max="15885" width="4.33203125" customWidth="1"/>
    <col min="15886" max="15886" width="18.88671875" customWidth="1"/>
    <col min="15887" max="15888" width="19.6640625" customWidth="1"/>
    <col min="15889" max="15889" width="26.5546875" customWidth="1"/>
    <col min="15890" max="15890" width="15.5546875" customWidth="1"/>
    <col min="15891" max="15891" width="21.88671875" customWidth="1"/>
    <col min="15892" max="15892" width="18.6640625" customWidth="1"/>
    <col min="15893" max="15893" width="21.109375" bestFit="1" customWidth="1"/>
    <col min="16129" max="16129" width="5.6640625" customWidth="1"/>
    <col min="16130" max="16130" width="17.88671875" customWidth="1"/>
    <col min="16131" max="16131" width="27.6640625" customWidth="1"/>
    <col min="16132" max="16132" width="18.5546875" customWidth="1"/>
    <col min="16133" max="16133" width="14.109375" customWidth="1"/>
    <col min="16134" max="16134" width="15" bestFit="1" customWidth="1"/>
    <col min="16140" max="16140" width="5" customWidth="1"/>
    <col min="16141" max="16141" width="4.33203125" customWidth="1"/>
    <col min="16142" max="16142" width="18.88671875" customWidth="1"/>
    <col min="16143" max="16144" width="19.6640625" customWidth="1"/>
    <col min="16145" max="16145" width="26.5546875" customWidth="1"/>
    <col min="16146" max="16146" width="15.5546875" customWidth="1"/>
    <col min="16147" max="16147" width="21.88671875" customWidth="1"/>
    <col min="16148" max="16148" width="18.6640625" customWidth="1"/>
    <col min="16149" max="16149" width="21.109375" bestFit="1" customWidth="1"/>
  </cols>
  <sheetData>
    <row r="1" spans="2:20" s="331" customFormat="1" ht="14.4" x14ac:dyDescent="0.3">
      <c r="F1" s="332"/>
      <c r="G1" s="332"/>
      <c r="H1" s="332"/>
      <c r="I1" s="332"/>
      <c r="J1" s="332"/>
      <c r="K1" s="332"/>
    </row>
    <row r="2" spans="2:20" s="331" customFormat="1" ht="24.6" x14ac:dyDescent="0.4">
      <c r="B2" s="335" t="s">
        <v>52</v>
      </c>
      <c r="C2" s="335"/>
      <c r="D2" s="335"/>
      <c r="E2" s="335"/>
      <c r="F2" s="336"/>
      <c r="G2" s="337" t="s">
        <v>354</v>
      </c>
      <c r="H2" s="336"/>
      <c r="I2" s="336"/>
      <c r="J2" s="336"/>
      <c r="K2" s="336"/>
      <c r="L2" s="338"/>
      <c r="M2" s="338"/>
      <c r="N2" s="338"/>
      <c r="O2" s="338"/>
      <c r="P2" s="338"/>
      <c r="Q2" s="338"/>
      <c r="R2" s="338"/>
      <c r="S2" s="388"/>
    </row>
    <row r="3" spans="2:20" s="331" customFormat="1" ht="24.6" x14ac:dyDescent="0.4">
      <c r="B3" s="340" t="s">
        <v>388</v>
      </c>
      <c r="C3" s="340"/>
      <c r="D3" s="341"/>
      <c r="E3" s="341"/>
      <c r="F3" s="341"/>
      <c r="G3" s="341"/>
      <c r="H3" s="341"/>
      <c r="I3" s="341"/>
      <c r="J3" s="343"/>
      <c r="K3" s="343"/>
      <c r="L3" s="344"/>
      <c r="M3" s="344"/>
      <c r="N3" s="344"/>
      <c r="O3" s="344"/>
      <c r="P3" s="344"/>
      <c r="Q3" s="344"/>
      <c r="R3" s="344"/>
      <c r="S3" s="377"/>
      <c r="T3" s="377"/>
    </row>
    <row r="4" spans="2:20" s="331" customFormat="1" ht="23.4" x14ac:dyDescent="0.45">
      <c r="B4" s="347" t="s">
        <v>405</v>
      </c>
      <c r="C4" s="348"/>
      <c r="D4" s="348"/>
      <c r="E4" s="348"/>
      <c r="F4" s="349"/>
      <c r="G4" s="349"/>
      <c r="H4" s="349"/>
      <c r="I4" s="349"/>
      <c r="J4" s="349"/>
      <c r="K4" s="349"/>
      <c r="L4" s="350"/>
      <c r="M4" s="350"/>
      <c r="N4" s="351"/>
    </row>
    <row r="5" spans="2:20" s="331" customFormat="1" ht="14.4" x14ac:dyDescent="0.3">
      <c r="F5" s="332"/>
      <c r="G5" s="389"/>
      <c r="H5" s="332"/>
      <c r="I5" s="332"/>
      <c r="J5" s="332"/>
      <c r="K5" s="332"/>
    </row>
    <row r="6" spans="2:20" s="331" customFormat="1" ht="21" x14ac:dyDescent="0.3">
      <c r="F6" s="332"/>
      <c r="G6" s="389"/>
      <c r="H6" s="332"/>
      <c r="I6" s="332"/>
      <c r="J6" s="332"/>
      <c r="K6" s="332"/>
      <c r="O6" s="390"/>
      <c r="P6" s="390"/>
      <c r="Q6" s="354"/>
      <c r="S6" s="390"/>
      <c r="T6" s="390"/>
    </row>
    <row r="7" spans="2:20" s="331" customFormat="1" ht="14.4" x14ac:dyDescent="0.3">
      <c r="F7" s="332"/>
      <c r="G7" s="389"/>
      <c r="H7" s="332"/>
      <c r="I7" s="332"/>
      <c r="J7" s="332"/>
      <c r="K7" s="332"/>
      <c r="O7" s="354"/>
      <c r="P7" s="354"/>
      <c r="Q7" s="354"/>
    </row>
    <row r="8" spans="2:20" s="331" customFormat="1" ht="14.4" x14ac:dyDescent="0.3">
      <c r="F8" s="332"/>
      <c r="G8" s="389"/>
      <c r="H8" s="332"/>
      <c r="I8" s="332"/>
      <c r="J8" s="332"/>
      <c r="K8" s="332"/>
      <c r="O8" s="354"/>
      <c r="P8" s="354"/>
      <c r="Q8" s="354"/>
    </row>
    <row r="9" spans="2:20" s="331" customFormat="1" ht="14.4" x14ac:dyDescent="0.3">
      <c r="F9" s="332"/>
      <c r="G9" s="332"/>
      <c r="H9" s="332"/>
      <c r="I9" s="332"/>
      <c r="J9" s="332"/>
      <c r="K9" s="332"/>
      <c r="O9" s="354"/>
      <c r="P9" s="354"/>
      <c r="Q9" s="354"/>
    </row>
    <row r="10" spans="2:20" s="331" customFormat="1" ht="14.4" x14ac:dyDescent="0.3">
      <c r="F10" s="332"/>
      <c r="G10" s="332"/>
      <c r="H10" s="332"/>
      <c r="I10" s="332"/>
      <c r="J10" s="332"/>
      <c r="K10" s="332"/>
      <c r="O10" s="354"/>
      <c r="P10" s="354"/>
      <c r="Q10" s="354"/>
    </row>
    <row r="11" spans="2:20" s="331" customFormat="1" ht="14.4" x14ac:dyDescent="0.3">
      <c r="F11" s="332"/>
      <c r="G11" s="332"/>
      <c r="H11" s="332"/>
      <c r="I11" s="332"/>
      <c r="J11" s="332"/>
      <c r="K11" s="332"/>
      <c r="O11" s="358"/>
      <c r="P11" s="358"/>
      <c r="Q11" s="354"/>
    </row>
    <row r="12" spans="2:20" s="331" customFormat="1" ht="14.4" x14ac:dyDescent="0.3">
      <c r="F12" s="332"/>
      <c r="G12" s="332"/>
      <c r="H12" s="332"/>
      <c r="I12" s="332"/>
      <c r="J12" s="332"/>
      <c r="K12" s="332"/>
      <c r="O12" s="354"/>
      <c r="P12" s="354"/>
      <c r="Q12" s="354"/>
    </row>
    <row r="13" spans="2:20" s="331" customFormat="1" ht="14.4" x14ac:dyDescent="0.3">
      <c r="F13" s="332"/>
      <c r="G13" s="332"/>
      <c r="H13" s="332"/>
      <c r="I13" s="332"/>
      <c r="J13" s="332"/>
      <c r="K13" s="391"/>
      <c r="O13" s="354"/>
      <c r="P13" s="354"/>
      <c r="Q13" s="354"/>
    </row>
    <row r="14" spans="2:20" s="331" customFormat="1" ht="14.4" x14ac:dyDescent="0.3">
      <c r="F14" s="332"/>
      <c r="G14" s="332"/>
      <c r="H14" s="332"/>
      <c r="I14" s="332"/>
      <c r="J14" s="332"/>
      <c r="K14" s="332"/>
      <c r="O14" s="354"/>
      <c r="P14" s="354"/>
      <c r="Q14" s="354"/>
    </row>
    <row r="15" spans="2:20" s="331" customFormat="1" ht="14.4" x14ac:dyDescent="0.3">
      <c r="F15" s="332"/>
      <c r="G15" s="332"/>
      <c r="H15" s="332"/>
      <c r="I15" s="332"/>
      <c r="J15" s="332"/>
      <c r="K15" s="332"/>
      <c r="O15" s="354"/>
      <c r="P15" s="354"/>
      <c r="Q15" s="354"/>
    </row>
    <row r="16" spans="2:20" s="331" customFormat="1" ht="14.4" x14ac:dyDescent="0.3">
      <c r="F16" s="332"/>
      <c r="G16" s="332"/>
      <c r="H16" s="332"/>
      <c r="I16" s="332"/>
      <c r="J16" s="332"/>
      <c r="K16" s="332"/>
      <c r="O16" s="354"/>
      <c r="P16" s="354"/>
      <c r="Q16" s="354"/>
    </row>
    <row r="17" spans="2:23" s="331" customFormat="1" ht="14.4" x14ac:dyDescent="0.3">
      <c r="F17" s="332"/>
      <c r="G17" s="332"/>
      <c r="H17" s="332"/>
      <c r="I17" s="332"/>
      <c r="J17" s="332"/>
      <c r="K17" s="332"/>
      <c r="O17" s="354"/>
      <c r="P17" s="354"/>
      <c r="Q17" s="354"/>
    </row>
    <row r="18" spans="2:23" s="331" customFormat="1" ht="14.4" x14ac:dyDescent="0.3">
      <c r="F18" s="332"/>
      <c r="G18" s="332"/>
      <c r="H18" s="332"/>
      <c r="I18" s="332"/>
      <c r="J18" s="332"/>
      <c r="K18" s="332"/>
      <c r="O18" s="354"/>
      <c r="P18" s="354"/>
      <c r="Q18" s="354"/>
    </row>
    <row r="19" spans="2:23" s="331" customFormat="1" ht="14.4" x14ac:dyDescent="0.3">
      <c r="F19" s="332"/>
      <c r="G19" s="332"/>
      <c r="H19" s="332"/>
      <c r="I19" s="332"/>
      <c r="J19" s="332"/>
      <c r="K19" s="332"/>
      <c r="O19" s="354"/>
      <c r="P19" s="354"/>
      <c r="Q19" s="354"/>
    </row>
    <row r="20" spans="2:23" s="331" customFormat="1" ht="14.4" x14ac:dyDescent="0.3">
      <c r="F20" s="332"/>
      <c r="G20" s="332"/>
      <c r="H20" s="332"/>
      <c r="I20" s="332"/>
      <c r="J20" s="332"/>
      <c r="K20" s="332"/>
      <c r="O20" s="354"/>
      <c r="P20" s="354"/>
      <c r="Q20" s="354"/>
    </row>
    <row r="21" spans="2:23" s="331" customFormat="1" ht="14.4" x14ac:dyDescent="0.3">
      <c r="F21" s="332"/>
      <c r="G21" s="332"/>
      <c r="H21" s="332"/>
      <c r="I21" s="332"/>
      <c r="J21" s="332"/>
      <c r="K21" s="332"/>
      <c r="O21" s="354"/>
      <c r="P21" s="354"/>
      <c r="Q21" s="354"/>
    </row>
    <row r="22" spans="2:23" s="331" customFormat="1" ht="14.4" x14ac:dyDescent="0.3">
      <c r="F22" s="332"/>
      <c r="G22" s="332"/>
      <c r="H22" s="332"/>
      <c r="I22" s="332"/>
      <c r="J22" s="332"/>
      <c r="K22" s="332"/>
      <c r="O22" s="354"/>
      <c r="P22" s="354"/>
      <c r="Q22" s="354"/>
    </row>
    <row r="23" spans="2:23" s="331" customFormat="1" ht="21" x14ac:dyDescent="0.3">
      <c r="F23" s="332"/>
      <c r="G23" s="332"/>
      <c r="H23" s="332"/>
      <c r="I23" s="332"/>
      <c r="J23" s="332"/>
      <c r="K23" s="332"/>
      <c r="N23" s="392"/>
      <c r="O23" s="392"/>
      <c r="P23" s="392"/>
      <c r="Q23" s="392"/>
      <c r="R23" s="392"/>
      <c r="S23" s="392"/>
    </row>
    <row r="24" spans="2:23" s="331" customFormat="1" ht="14.4" x14ac:dyDescent="0.3">
      <c r="F24" s="332"/>
      <c r="G24" s="332"/>
      <c r="H24" s="332"/>
      <c r="I24" s="332"/>
      <c r="J24" s="332"/>
      <c r="K24" s="332"/>
      <c r="L24" s="393"/>
      <c r="M24" s="393"/>
      <c r="N24" s="393"/>
      <c r="O24" s="394"/>
      <c r="P24" s="354"/>
      <c r="Q24" s="354"/>
    </row>
    <row r="25" spans="2:23" s="331" customFormat="1" ht="14.4" x14ac:dyDescent="0.3">
      <c r="F25" s="332"/>
      <c r="G25" s="332"/>
      <c r="H25" s="332"/>
      <c r="I25" s="332"/>
      <c r="J25" s="332"/>
      <c r="K25" s="332"/>
      <c r="L25" s="334"/>
      <c r="M25" s="334"/>
      <c r="N25" s="393"/>
      <c r="O25" s="394"/>
      <c r="P25" s="354"/>
      <c r="Q25" s="354"/>
    </row>
    <row r="26" spans="2:23" s="331" customFormat="1" ht="14.4" x14ac:dyDescent="0.3">
      <c r="F26" s="332"/>
      <c r="G26" s="332"/>
      <c r="H26" s="332"/>
      <c r="I26" s="332"/>
      <c r="J26" s="332"/>
      <c r="K26" s="332"/>
      <c r="L26" s="334"/>
      <c r="M26" s="334"/>
      <c r="N26" s="393"/>
      <c r="O26" s="394"/>
      <c r="P26" s="354"/>
      <c r="Q26" s="354"/>
    </row>
    <row r="27" spans="2:23" s="331" customFormat="1" ht="14.4" x14ac:dyDescent="0.3">
      <c r="B27" s="395" t="s">
        <v>389</v>
      </c>
      <c r="C27" s="395"/>
      <c r="D27" s="395"/>
      <c r="E27" s="395"/>
      <c r="F27" s="395"/>
      <c r="G27" s="395"/>
      <c r="H27" s="395"/>
      <c r="I27" s="395"/>
      <c r="J27" s="395"/>
      <c r="K27" s="395"/>
      <c r="L27" s="395"/>
      <c r="M27" s="395"/>
      <c r="N27" s="334"/>
      <c r="O27" s="394"/>
      <c r="P27" s="354"/>
      <c r="Q27" s="354"/>
    </row>
    <row r="28" spans="2:23" s="331" customFormat="1" ht="14.4" x14ac:dyDescent="0.3">
      <c r="B28" s="395"/>
      <c r="C28" s="395"/>
      <c r="D28" s="395"/>
      <c r="E28" s="395"/>
      <c r="F28" s="395"/>
      <c r="G28" s="395"/>
      <c r="H28" s="395"/>
      <c r="I28" s="395"/>
      <c r="J28" s="395"/>
      <c r="K28" s="395"/>
      <c r="L28" s="395"/>
      <c r="M28" s="395"/>
      <c r="N28" s="334"/>
      <c r="O28" s="394"/>
      <c r="P28" s="354"/>
      <c r="Q28" s="354"/>
    </row>
    <row r="29" spans="2:23" s="331" customFormat="1" ht="14.4" x14ac:dyDescent="0.3">
      <c r="B29" s="395"/>
      <c r="C29" s="395"/>
      <c r="D29" s="395"/>
      <c r="E29" s="395"/>
      <c r="F29" s="395"/>
      <c r="G29" s="395"/>
      <c r="H29" s="395"/>
      <c r="I29" s="395"/>
      <c r="J29" s="395"/>
      <c r="K29" s="395"/>
      <c r="L29" s="395"/>
      <c r="M29" s="395"/>
      <c r="N29" s="334"/>
      <c r="O29" s="393"/>
      <c r="U29" s="354"/>
      <c r="V29" s="354"/>
      <c r="W29" s="354"/>
    </row>
    <row r="30" spans="2:23" s="331" customFormat="1" ht="14.4" x14ac:dyDescent="0.3">
      <c r="E30" s="333"/>
      <c r="F30" s="333"/>
      <c r="G30" s="333"/>
      <c r="H30" s="396"/>
      <c r="I30" s="333"/>
      <c r="J30" s="333"/>
      <c r="K30" s="332"/>
      <c r="L30" s="334"/>
      <c r="M30" s="334"/>
      <c r="N30" s="333"/>
      <c r="O30" s="393"/>
      <c r="U30" s="354"/>
      <c r="V30" s="354"/>
      <c r="W30" s="354"/>
    </row>
    <row r="31" spans="2:23" s="331" customFormat="1" ht="14.4" x14ac:dyDescent="0.3">
      <c r="E31" s="333"/>
      <c r="F31" s="333"/>
      <c r="G31" s="333"/>
      <c r="H31" s="333"/>
      <c r="I31" s="333"/>
      <c r="J31" s="333"/>
      <c r="K31" s="332"/>
      <c r="L31" s="334"/>
      <c r="M31" s="334"/>
      <c r="N31" s="333"/>
      <c r="O31" s="393"/>
      <c r="U31" s="354"/>
      <c r="V31" s="354"/>
      <c r="W31" s="354"/>
    </row>
    <row r="32" spans="2:23" s="331" customFormat="1" ht="14.4" x14ac:dyDescent="0.3">
      <c r="E32" s="333"/>
      <c r="F32" s="333"/>
      <c r="G32" s="333"/>
      <c r="H32" s="346"/>
      <c r="I32" s="346"/>
      <c r="J32" s="333"/>
      <c r="K32" s="332"/>
      <c r="L32" s="334"/>
      <c r="M32" s="334"/>
      <c r="N32" s="333"/>
      <c r="O32" s="393"/>
      <c r="U32" s="354"/>
      <c r="V32" s="354"/>
      <c r="W32" s="354"/>
    </row>
    <row r="33" spans="1:23" s="331" customFormat="1" ht="14.4" x14ac:dyDescent="0.3">
      <c r="E33" s="333"/>
      <c r="F33" s="333"/>
      <c r="G33" s="333"/>
      <c r="H33" s="333"/>
      <c r="I33" s="333"/>
      <c r="J33" s="333"/>
      <c r="K33" s="332"/>
      <c r="L33" s="334"/>
      <c r="M33" s="334"/>
      <c r="N33" s="333"/>
      <c r="O33" s="393"/>
      <c r="U33" s="354"/>
      <c r="V33" s="354"/>
      <c r="W33" s="354"/>
    </row>
    <row r="34" spans="1:23" s="331" customFormat="1" ht="14.4" x14ac:dyDescent="0.3">
      <c r="E34" s="333"/>
      <c r="F34" s="333"/>
      <c r="G34" s="333"/>
      <c r="H34" s="346"/>
      <c r="I34" s="346"/>
      <c r="J34" s="333"/>
      <c r="K34" s="332"/>
      <c r="L34" s="334"/>
      <c r="M34" s="334"/>
      <c r="N34" s="333"/>
      <c r="O34" s="393"/>
      <c r="U34" s="354"/>
      <c r="V34" s="354"/>
      <c r="W34" s="354"/>
    </row>
    <row r="35" spans="1:23" s="331" customFormat="1" ht="14.4" x14ac:dyDescent="0.3">
      <c r="E35" s="333"/>
      <c r="F35" s="333"/>
      <c r="G35" s="333"/>
      <c r="H35" s="346"/>
      <c r="I35" s="346"/>
      <c r="J35" s="333"/>
      <c r="K35" s="332"/>
      <c r="L35" s="334"/>
      <c r="M35" s="334"/>
      <c r="N35" s="333"/>
      <c r="O35" s="393"/>
      <c r="U35" s="354"/>
      <c r="V35" s="354"/>
      <c r="W35" s="354"/>
    </row>
    <row r="36" spans="1:23" s="331" customFormat="1" ht="14.4" x14ac:dyDescent="0.3">
      <c r="E36" s="333"/>
      <c r="F36" s="333"/>
      <c r="G36" s="333"/>
      <c r="H36" s="346"/>
      <c r="I36" s="346"/>
      <c r="J36" s="333"/>
      <c r="K36" s="332"/>
      <c r="L36" s="334"/>
      <c r="M36" s="334"/>
      <c r="N36" s="333"/>
      <c r="O36" s="393"/>
      <c r="U36" s="354"/>
      <c r="V36" s="354"/>
      <c r="W36" s="354"/>
    </row>
    <row r="37" spans="1:23" s="331" customFormat="1" ht="14.4" x14ac:dyDescent="0.3">
      <c r="E37" s="333"/>
      <c r="F37" s="333"/>
      <c r="G37" s="333"/>
      <c r="H37" s="346"/>
      <c r="I37" s="346"/>
      <c r="J37" s="333"/>
      <c r="K37" s="332"/>
      <c r="L37" s="334"/>
      <c r="M37" s="334"/>
      <c r="N37" s="333"/>
      <c r="O37" s="393"/>
      <c r="U37" s="354"/>
      <c r="V37" s="354"/>
      <c r="W37" s="354"/>
    </row>
    <row r="38" spans="1:23" s="331" customFormat="1" ht="14.4" x14ac:dyDescent="0.3">
      <c r="A38" s="397"/>
      <c r="B38" s="397"/>
      <c r="C38" s="397"/>
      <c r="D38" s="397"/>
      <c r="E38" s="397"/>
      <c r="F38" s="333"/>
      <c r="G38" s="333"/>
      <c r="H38" s="346"/>
      <c r="I38" s="346"/>
      <c r="J38" s="333"/>
      <c r="K38" s="397"/>
      <c r="L38" s="397"/>
      <c r="M38" s="334"/>
      <c r="N38" s="333"/>
      <c r="O38" s="393"/>
      <c r="U38" s="354"/>
      <c r="V38" s="354"/>
      <c r="W38" s="354"/>
    </row>
    <row r="39" spans="1:23" s="331" customFormat="1" ht="14.4" x14ac:dyDescent="0.3">
      <c r="A39" s="397"/>
      <c r="B39" s="397"/>
      <c r="C39" s="397"/>
      <c r="D39" s="397"/>
      <c r="E39" s="397"/>
      <c r="F39" s="333"/>
      <c r="G39" s="333"/>
      <c r="H39" s="346"/>
      <c r="I39" s="346"/>
      <c r="J39" s="333"/>
      <c r="K39" s="397"/>
      <c r="L39" s="397"/>
      <c r="M39" s="334"/>
      <c r="N39" s="333"/>
      <c r="O39" s="393"/>
      <c r="U39" s="354"/>
      <c r="V39" s="354"/>
      <c r="W39" s="354"/>
    </row>
    <row r="40" spans="1:23" s="331" customFormat="1" ht="14.4" x14ac:dyDescent="0.3">
      <c r="A40" s="397"/>
      <c r="B40" s="397"/>
      <c r="C40" s="397"/>
      <c r="D40" s="397"/>
      <c r="E40" s="397"/>
      <c r="F40" s="333"/>
      <c r="G40" s="333"/>
      <c r="H40" s="346"/>
      <c r="I40" s="346"/>
      <c r="J40" s="333"/>
      <c r="K40" s="397"/>
      <c r="L40" s="397"/>
      <c r="M40" s="334"/>
      <c r="N40" s="333"/>
      <c r="O40" s="393"/>
      <c r="U40" s="354"/>
      <c r="V40" s="354"/>
      <c r="W40" s="354"/>
    </row>
    <row r="41" spans="1:23" s="331" customFormat="1" ht="14.4" x14ac:dyDescent="0.3">
      <c r="A41" s="397"/>
      <c r="B41" s="397"/>
      <c r="C41" s="397"/>
      <c r="D41" s="397"/>
      <c r="E41" s="397"/>
      <c r="F41" s="333"/>
      <c r="G41" s="333"/>
      <c r="H41" s="346"/>
      <c r="I41" s="346"/>
      <c r="J41" s="333"/>
      <c r="K41" s="397"/>
      <c r="L41" s="397"/>
      <c r="M41" s="334"/>
      <c r="N41" s="333"/>
      <c r="O41" s="354"/>
      <c r="P41" s="354"/>
      <c r="Q41" s="354"/>
    </row>
    <row r="42" spans="1:23" s="331" customFormat="1" ht="14.4" x14ac:dyDescent="0.3">
      <c r="A42" s="397"/>
      <c r="B42" s="397"/>
      <c r="C42" s="397"/>
      <c r="D42" s="397"/>
      <c r="E42" s="397"/>
      <c r="F42" s="333"/>
      <c r="G42" s="333"/>
      <c r="H42" s="346"/>
      <c r="I42" s="346"/>
      <c r="J42" s="333"/>
      <c r="K42" s="397"/>
      <c r="L42" s="397"/>
      <c r="M42" s="334"/>
      <c r="N42" s="333"/>
      <c r="O42" s="354"/>
      <c r="P42" s="354"/>
      <c r="Q42" s="354"/>
    </row>
    <row r="43" spans="1:23" s="331" customFormat="1" ht="14.4" x14ac:dyDescent="0.3">
      <c r="A43" s="397"/>
      <c r="B43" s="397"/>
      <c r="C43" s="397"/>
      <c r="D43" s="397"/>
      <c r="E43" s="397"/>
      <c r="F43" s="333"/>
      <c r="G43" s="333"/>
      <c r="H43" s="346"/>
      <c r="I43" s="346"/>
      <c r="J43" s="333"/>
      <c r="K43" s="397"/>
      <c r="L43" s="397"/>
      <c r="M43" s="334"/>
      <c r="N43" s="333"/>
      <c r="O43" s="354"/>
      <c r="P43" s="354"/>
      <c r="Q43" s="354"/>
    </row>
    <row r="44" spans="1:23" s="331" customFormat="1" ht="14.4" x14ac:dyDescent="0.3">
      <c r="A44" s="397"/>
      <c r="B44" s="397"/>
      <c r="C44" s="397"/>
      <c r="D44" s="397"/>
      <c r="E44" s="397"/>
      <c r="F44" s="397"/>
      <c r="G44" s="397"/>
      <c r="H44" s="398"/>
      <c r="I44" s="398"/>
      <c r="J44" s="397"/>
      <c r="K44" s="397"/>
      <c r="L44" s="397"/>
      <c r="M44" s="334"/>
      <c r="N44" s="333"/>
      <c r="O44" s="354"/>
      <c r="P44" s="354"/>
      <c r="Q44" s="354"/>
    </row>
    <row r="45" spans="1:23" s="331" customFormat="1" ht="14.4" x14ac:dyDescent="0.3">
      <c r="A45" s="397"/>
      <c r="B45" s="333"/>
      <c r="C45" s="333"/>
      <c r="D45" s="333"/>
      <c r="E45" s="333"/>
      <c r="F45" s="333"/>
      <c r="G45" s="397"/>
      <c r="H45" s="399"/>
      <c r="I45" s="398"/>
      <c r="J45" s="397"/>
      <c r="K45" s="397"/>
      <c r="L45" s="397"/>
      <c r="M45" s="334"/>
      <c r="O45" s="354"/>
      <c r="P45" s="354"/>
      <c r="Q45" s="354"/>
    </row>
    <row r="46" spans="1:23" s="331" customFormat="1" ht="14.4" x14ac:dyDescent="0.3">
      <c r="A46" s="397"/>
      <c r="B46" s="333"/>
      <c r="C46" s="333"/>
      <c r="D46" s="333"/>
      <c r="E46" s="333"/>
      <c r="F46" s="333"/>
      <c r="G46" s="397"/>
      <c r="H46" s="397"/>
      <c r="I46" s="397"/>
      <c r="J46" s="397"/>
      <c r="K46" s="397"/>
      <c r="L46" s="397"/>
      <c r="M46" s="334"/>
      <c r="O46" s="354"/>
      <c r="P46" s="354"/>
      <c r="Q46" s="354"/>
    </row>
    <row r="47" spans="1:23" s="331" customFormat="1" ht="14.4" x14ac:dyDescent="0.3">
      <c r="A47" s="397"/>
      <c r="B47" s="333"/>
      <c r="C47" s="333"/>
      <c r="D47" s="333"/>
      <c r="E47" s="333"/>
      <c r="F47" s="333"/>
      <c r="G47" s="397"/>
      <c r="H47" s="397"/>
      <c r="I47" s="397"/>
      <c r="J47" s="397"/>
      <c r="K47" s="397"/>
      <c r="L47" s="397"/>
      <c r="M47" s="334"/>
      <c r="O47" s="354"/>
      <c r="P47" s="354"/>
      <c r="Q47" s="354"/>
    </row>
    <row r="48" spans="1:23" s="331" customFormat="1" ht="14.4" x14ac:dyDescent="0.3">
      <c r="A48" s="397"/>
      <c r="B48" s="333"/>
      <c r="C48" s="333"/>
      <c r="D48" s="333"/>
      <c r="E48" s="333"/>
      <c r="F48" s="333"/>
      <c r="G48" s="397"/>
      <c r="H48" s="397"/>
      <c r="I48" s="397"/>
      <c r="J48" s="397"/>
      <c r="K48" s="397"/>
      <c r="L48" s="397"/>
      <c r="O48" s="354"/>
      <c r="P48" s="354"/>
      <c r="Q48" s="354"/>
    </row>
    <row r="49" spans="1:17" s="331" customFormat="1" ht="14.4" x14ac:dyDescent="0.3">
      <c r="A49" s="397"/>
      <c r="B49" s="333"/>
      <c r="C49" s="333"/>
      <c r="D49" s="333"/>
      <c r="E49" s="333"/>
      <c r="F49" s="333"/>
      <c r="G49" s="397"/>
      <c r="H49" s="397"/>
      <c r="I49" s="397"/>
      <c r="J49" s="397"/>
      <c r="K49" s="397"/>
      <c r="L49" s="397"/>
      <c r="O49" s="354"/>
      <c r="P49" s="354"/>
      <c r="Q49" s="354"/>
    </row>
    <row r="50" spans="1:17" s="331" customFormat="1" ht="14.4" x14ac:dyDescent="0.3">
      <c r="A50" s="397"/>
      <c r="B50" s="333"/>
      <c r="C50" s="333"/>
      <c r="D50" s="333"/>
      <c r="E50" s="333"/>
      <c r="F50" s="333"/>
      <c r="G50" s="397"/>
      <c r="H50" s="397"/>
      <c r="I50" s="397"/>
      <c r="J50" s="397"/>
      <c r="K50" s="397"/>
      <c r="L50" s="397"/>
      <c r="O50" s="354"/>
      <c r="P50" s="354"/>
      <c r="Q50" s="354"/>
    </row>
    <row r="51" spans="1:17" s="331" customFormat="1" ht="14.4" x14ac:dyDescent="0.3">
      <c r="A51" s="397"/>
      <c r="B51" s="333"/>
      <c r="C51" s="333" t="s">
        <v>422</v>
      </c>
      <c r="D51" s="333"/>
      <c r="E51" s="333"/>
      <c r="F51" s="333"/>
      <c r="G51" s="397"/>
      <c r="H51" s="397"/>
      <c r="I51" s="397"/>
      <c r="J51" s="397"/>
      <c r="K51" s="397"/>
      <c r="L51" s="397"/>
      <c r="O51" s="354"/>
      <c r="P51" s="354"/>
      <c r="Q51" s="354"/>
    </row>
    <row r="52" spans="1:17" s="331" customFormat="1" ht="14.4" x14ac:dyDescent="0.3">
      <c r="A52" s="397"/>
      <c r="B52" s="333"/>
      <c r="C52" s="333">
        <v>8</v>
      </c>
      <c r="D52" s="333"/>
      <c r="E52" s="333"/>
      <c r="F52" s="333"/>
      <c r="G52" s="397"/>
      <c r="H52" s="397"/>
      <c r="I52" s="397"/>
      <c r="J52" s="397"/>
      <c r="K52" s="397"/>
      <c r="L52" s="397"/>
      <c r="O52" s="354"/>
      <c r="P52" s="354"/>
      <c r="Q52" s="354"/>
    </row>
    <row r="53" spans="1:17" s="331" customFormat="1" ht="14.4" x14ac:dyDescent="0.3">
      <c r="A53" s="397"/>
      <c r="B53" s="333"/>
      <c r="C53" s="333">
        <v>0.3</v>
      </c>
      <c r="D53" s="333"/>
      <c r="E53" s="333"/>
      <c r="F53" s="333"/>
      <c r="G53" s="397"/>
      <c r="H53" s="397"/>
      <c r="I53" s="397"/>
      <c r="J53" s="397"/>
      <c r="K53" s="397"/>
      <c r="L53" s="397"/>
      <c r="O53" s="354"/>
      <c r="P53" s="354"/>
      <c r="Q53" s="354"/>
    </row>
    <row r="54" spans="1:17" s="331" customFormat="1" ht="14.4" x14ac:dyDescent="0.3">
      <c r="A54" s="397"/>
      <c r="B54" s="333"/>
      <c r="C54" s="333">
        <v>11.7</v>
      </c>
      <c r="D54" s="333"/>
      <c r="E54" s="333"/>
      <c r="F54" s="333"/>
      <c r="G54" s="397"/>
      <c r="H54" s="397"/>
      <c r="I54" s="397"/>
      <c r="J54" s="397"/>
      <c r="K54" s="397"/>
      <c r="L54" s="397"/>
      <c r="O54" s="354"/>
      <c r="P54" s="354"/>
      <c r="Q54" s="354"/>
    </row>
    <row r="55" spans="1:17" s="331" customFormat="1" ht="14.4" x14ac:dyDescent="0.3">
      <c r="A55" s="397"/>
      <c r="B55" s="333"/>
      <c r="C55" s="333"/>
      <c r="D55" s="333"/>
      <c r="E55" s="333"/>
      <c r="F55" s="333"/>
      <c r="G55" s="397"/>
      <c r="H55" s="397"/>
      <c r="I55" s="397"/>
      <c r="J55" s="397"/>
      <c r="K55" s="397"/>
      <c r="L55" s="397"/>
      <c r="O55" s="354"/>
      <c r="P55" s="354"/>
      <c r="Q55" s="354"/>
    </row>
    <row r="56" spans="1:17" s="331" customFormat="1" ht="14.4" x14ac:dyDescent="0.3">
      <c r="A56" s="397"/>
      <c r="B56" s="333"/>
      <c r="C56" s="333"/>
      <c r="D56" s="333"/>
      <c r="E56" s="333"/>
      <c r="F56" s="333"/>
      <c r="G56" s="397"/>
      <c r="H56" s="397"/>
      <c r="I56" s="397"/>
      <c r="J56" s="397"/>
      <c r="M56" s="354"/>
      <c r="N56" s="354"/>
      <c r="O56" s="354"/>
    </row>
    <row r="57" spans="1:17" s="331" customFormat="1" ht="14.4" x14ac:dyDescent="0.3">
      <c r="A57" s="397"/>
      <c r="B57" s="333"/>
      <c r="C57" s="333" t="s">
        <v>390</v>
      </c>
      <c r="D57" s="333">
        <v>1.5</v>
      </c>
      <c r="E57" s="333"/>
      <c r="F57" s="333"/>
      <c r="G57" s="397"/>
      <c r="H57" s="397"/>
      <c r="I57" s="397"/>
      <c r="J57" s="397"/>
      <c r="M57" s="354"/>
      <c r="N57" s="354"/>
      <c r="O57" s="354"/>
    </row>
    <row r="58" spans="1:17" s="331" customFormat="1" ht="14.4" x14ac:dyDescent="0.3">
      <c r="A58" s="397"/>
      <c r="B58" s="333"/>
      <c r="C58" s="333"/>
      <c r="D58" s="333">
        <v>2</v>
      </c>
      <c r="E58" s="333"/>
      <c r="F58" s="333"/>
      <c r="G58" s="397"/>
      <c r="H58" s="397"/>
      <c r="I58" s="397"/>
      <c r="J58" s="397"/>
      <c r="M58" s="354"/>
      <c r="N58" s="354"/>
      <c r="O58" s="354"/>
    </row>
    <row r="59" spans="1:17" s="331" customFormat="1" ht="14.4" x14ac:dyDescent="0.3">
      <c r="A59" s="397"/>
      <c r="B59" s="333"/>
      <c r="C59" s="333" t="s">
        <v>391</v>
      </c>
      <c r="D59" s="333">
        <v>3</v>
      </c>
      <c r="E59" s="333"/>
      <c r="F59" s="333"/>
      <c r="G59" s="397"/>
      <c r="H59" s="397"/>
      <c r="I59" s="397"/>
      <c r="J59" s="397"/>
      <c r="M59" s="354"/>
      <c r="N59" s="354"/>
      <c r="O59" s="354"/>
    </row>
    <row r="60" spans="1:17" s="331" customFormat="1" ht="14.4" x14ac:dyDescent="0.3">
      <c r="A60" s="397"/>
      <c r="B60" s="333"/>
      <c r="C60" s="333"/>
      <c r="D60" s="333">
        <v>2</v>
      </c>
      <c r="E60" s="333"/>
      <c r="F60" s="333"/>
      <c r="G60" s="397"/>
      <c r="H60" s="397"/>
      <c r="I60" s="397"/>
      <c r="J60" s="397"/>
      <c r="M60" s="354"/>
      <c r="N60" s="354"/>
      <c r="O60" s="354"/>
    </row>
    <row r="61" spans="1:17" s="331" customFormat="1" ht="14.4" x14ac:dyDescent="0.3">
      <c r="A61" s="397"/>
      <c r="B61" s="333"/>
      <c r="C61" s="333" t="s">
        <v>392</v>
      </c>
      <c r="D61" s="333">
        <v>1.5</v>
      </c>
      <c r="E61" s="333"/>
      <c r="F61" s="333"/>
      <c r="G61" s="397"/>
      <c r="H61" s="397"/>
      <c r="I61" s="397"/>
      <c r="J61" s="397"/>
      <c r="M61" s="354"/>
      <c r="N61" s="354"/>
      <c r="O61" s="354"/>
    </row>
    <row r="62" spans="1:17" s="331" customFormat="1" ht="14.4" x14ac:dyDescent="0.3">
      <c r="A62" s="397"/>
      <c r="B62" s="333"/>
      <c r="C62" s="333" t="s">
        <v>423</v>
      </c>
      <c r="D62" s="333">
        <v>10</v>
      </c>
      <c r="E62" s="333"/>
      <c r="F62" s="333"/>
      <c r="G62" s="397"/>
      <c r="H62" s="397"/>
      <c r="I62" s="397"/>
      <c r="J62" s="397"/>
      <c r="M62" s="354"/>
      <c r="N62" s="354"/>
      <c r="O62" s="354"/>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2921-AB28-47F3-B7A7-CD28C21D0500}">
  <sheetPr codeName="Hoja55">
    <tabColor theme="0"/>
    <pageSetUpPr fitToPage="1"/>
  </sheetPr>
  <dimension ref="A1:T58"/>
  <sheetViews>
    <sheetView showGridLines="0" zoomScale="85" zoomScaleNormal="85" zoomScaleSheetLayoutView="100" workbookViewId="0">
      <selection activeCell="K35" sqref="K35"/>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0" ht="14.4" x14ac:dyDescent="0.3">
      <c r="A1" s="331"/>
      <c r="B1" s="331"/>
      <c r="C1" s="331"/>
      <c r="D1" s="331"/>
      <c r="E1" s="331"/>
      <c r="F1" s="332"/>
      <c r="G1" s="332"/>
      <c r="H1" s="332"/>
      <c r="I1" s="332"/>
      <c r="J1" s="332"/>
      <c r="K1" s="332"/>
      <c r="L1" s="331"/>
      <c r="M1" s="331"/>
      <c r="N1" s="331"/>
      <c r="O1" s="331"/>
      <c r="P1" s="331"/>
      <c r="Q1" s="333"/>
      <c r="R1" s="333"/>
      <c r="S1" s="400"/>
      <c r="T1" s="400"/>
    </row>
    <row r="2" spans="1:20" ht="24.6" x14ac:dyDescent="0.4">
      <c r="A2" s="331"/>
      <c r="B2" s="335" t="s">
        <v>52</v>
      </c>
      <c r="C2" s="335"/>
      <c r="D2" s="335"/>
      <c r="E2" s="335"/>
      <c r="F2" s="336"/>
      <c r="G2" s="337" t="s">
        <v>354</v>
      </c>
      <c r="H2" s="336"/>
      <c r="I2" s="336"/>
      <c r="J2" s="336"/>
      <c r="K2" s="336"/>
      <c r="L2" s="338"/>
      <c r="M2" s="338"/>
      <c r="N2" s="338"/>
      <c r="O2" s="338"/>
      <c r="P2" s="338"/>
      <c r="Q2" s="333"/>
      <c r="R2" s="333"/>
      <c r="S2" s="400"/>
      <c r="T2" s="400"/>
    </row>
    <row r="3" spans="1:20" ht="24.6" x14ac:dyDescent="0.4">
      <c r="A3" s="331"/>
      <c r="B3" s="340" t="s">
        <v>393</v>
      </c>
      <c r="C3" s="340"/>
      <c r="D3" s="341"/>
      <c r="E3" s="370" t="s">
        <v>394</v>
      </c>
      <c r="F3" s="370"/>
      <c r="G3" s="370"/>
      <c r="H3" s="370"/>
      <c r="I3" s="370"/>
      <c r="J3" s="343"/>
      <c r="K3" s="343"/>
      <c r="L3" s="344"/>
      <c r="M3" s="344"/>
      <c r="N3" s="344"/>
      <c r="O3" s="344"/>
      <c r="P3" s="344"/>
      <c r="Q3" s="333"/>
      <c r="R3" s="333"/>
      <c r="S3" s="400"/>
      <c r="T3" s="400"/>
    </row>
    <row r="4" spans="1:20" ht="23.4" x14ac:dyDescent="0.45">
      <c r="A4" s="331"/>
      <c r="B4" s="347" t="s">
        <v>405</v>
      </c>
      <c r="C4" s="348"/>
      <c r="D4" s="348"/>
      <c r="E4" s="348"/>
      <c r="F4" s="349"/>
      <c r="G4" s="349"/>
      <c r="H4" s="349"/>
      <c r="I4" s="349"/>
      <c r="J4" s="349"/>
      <c r="K4" s="349"/>
      <c r="L4" s="350"/>
      <c r="M4" s="350"/>
      <c r="N4" s="351"/>
      <c r="O4" s="331"/>
      <c r="P4" s="331"/>
      <c r="Q4" s="333"/>
      <c r="R4" s="333"/>
      <c r="S4" s="400"/>
      <c r="T4" s="400"/>
    </row>
    <row r="5" spans="1:20" ht="14.4" x14ac:dyDescent="0.3">
      <c r="A5" s="331"/>
      <c r="B5" s="331"/>
      <c r="C5" s="331"/>
      <c r="D5" s="331"/>
      <c r="E5" s="331"/>
      <c r="F5" s="331"/>
      <c r="G5" s="401"/>
      <c r="H5" s="334"/>
      <c r="I5" s="334"/>
      <c r="J5" s="334"/>
      <c r="K5" s="334"/>
      <c r="L5" s="334"/>
      <c r="M5" s="334"/>
      <c r="N5" s="334"/>
      <c r="O5" s="365"/>
      <c r="P5" s="365"/>
      <c r="Q5" s="333"/>
      <c r="R5" s="346"/>
      <c r="S5" s="400"/>
      <c r="T5" s="400"/>
    </row>
    <row r="6" spans="1:20" ht="14.4" x14ac:dyDescent="0.3">
      <c r="A6" s="331"/>
      <c r="B6" s="331"/>
      <c r="C6" s="331"/>
      <c r="D6" s="331"/>
      <c r="E6" s="331"/>
      <c r="F6" s="331"/>
      <c r="G6" s="401"/>
      <c r="H6" s="334"/>
      <c r="I6" s="334"/>
      <c r="J6" s="334"/>
      <c r="K6" s="334"/>
      <c r="L6" s="334"/>
      <c r="M6" s="334"/>
      <c r="N6" s="334"/>
      <c r="O6" s="365"/>
      <c r="P6" s="365"/>
      <c r="Q6" s="396" t="s">
        <v>395</v>
      </c>
      <c r="R6" s="333" t="s">
        <v>379</v>
      </c>
      <c r="S6" s="400"/>
      <c r="T6" s="400"/>
    </row>
    <row r="7" spans="1:20" ht="14.4" x14ac:dyDescent="0.3">
      <c r="A7" s="331"/>
      <c r="B7" s="331"/>
      <c r="C7" s="331"/>
      <c r="D7" s="331"/>
      <c r="E7" s="331"/>
      <c r="F7" s="331"/>
      <c r="G7" s="401"/>
      <c r="H7" s="334"/>
      <c r="I7" s="334"/>
      <c r="J7" s="334"/>
      <c r="K7" s="334"/>
      <c r="L7" s="334"/>
      <c r="M7" s="334"/>
      <c r="N7" s="334"/>
      <c r="O7" s="365"/>
      <c r="P7" s="365"/>
      <c r="Q7" s="346" t="s">
        <v>424</v>
      </c>
      <c r="R7" s="346">
        <v>0.2711864406779661</v>
      </c>
      <c r="S7" s="400"/>
      <c r="T7" s="400"/>
    </row>
    <row r="8" spans="1:20" ht="14.4" x14ac:dyDescent="0.3">
      <c r="A8" s="331"/>
      <c r="B8" s="331"/>
      <c r="C8" s="331"/>
      <c r="D8" s="331"/>
      <c r="E8" s="331"/>
      <c r="F8" s="331"/>
      <c r="G8" s="334"/>
      <c r="H8" s="334"/>
      <c r="I8" s="334"/>
      <c r="J8" s="334"/>
      <c r="K8" s="334"/>
      <c r="L8" s="334"/>
      <c r="M8" s="334"/>
      <c r="N8" s="334"/>
      <c r="O8" s="365"/>
      <c r="P8" s="365"/>
      <c r="Q8" s="346">
        <v>6.3500000000000001E-2</v>
      </c>
      <c r="R8" s="346">
        <v>1.6949152542372881E-2</v>
      </c>
      <c r="S8" s="400"/>
      <c r="T8" s="400"/>
    </row>
    <row r="9" spans="1:20" ht="14.4" x14ac:dyDescent="0.3">
      <c r="A9" s="331"/>
      <c r="B9" s="331"/>
      <c r="C9" s="331"/>
      <c r="D9" s="331"/>
      <c r="E9" s="331"/>
      <c r="F9" s="331"/>
      <c r="G9" s="334"/>
      <c r="H9" s="334"/>
      <c r="I9" s="334"/>
      <c r="J9" s="334"/>
      <c r="K9" s="334"/>
      <c r="L9" s="334"/>
      <c r="M9" s="334"/>
      <c r="N9" s="334"/>
      <c r="O9" s="365"/>
      <c r="P9" s="365"/>
      <c r="Q9" s="346">
        <v>6.4000000000000001E-2</v>
      </c>
      <c r="R9" s="346">
        <v>3.3898305084745763E-2</v>
      </c>
      <c r="S9" s="400"/>
      <c r="T9" s="400"/>
    </row>
    <row r="10" spans="1:20" ht="14.4" x14ac:dyDescent="0.3">
      <c r="A10" s="331"/>
      <c r="B10" s="331"/>
      <c r="C10" s="331"/>
      <c r="D10" s="331"/>
      <c r="E10" s="331"/>
      <c r="F10" s="331"/>
      <c r="G10" s="334"/>
      <c r="H10" s="334"/>
      <c r="I10" s="334"/>
      <c r="J10" s="334"/>
      <c r="K10" s="334"/>
      <c r="L10" s="334"/>
      <c r="M10" s="334"/>
      <c r="N10" s="334"/>
      <c r="O10" s="369"/>
      <c r="P10" s="369"/>
      <c r="Q10" s="346">
        <v>6.4500000000000002E-2</v>
      </c>
      <c r="R10" s="346">
        <v>0</v>
      </c>
      <c r="S10" s="400"/>
      <c r="T10" s="400"/>
    </row>
    <row r="11" spans="1:20" ht="14.4" x14ac:dyDescent="0.3">
      <c r="A11" s="331"/>
      <c r="B11" s="331"/>
      <c r="C11" s="331"/>
      <c r="D11" s="331"/>
      <c r="E11" s="331"/>
      <c r="F11" s="331"/>
      <c r="G11" s="334"/>
      <c r="H11" s="334"/>
      <c r="I11" s="334"/>
      <c r="J11" s="334"/>
      <c r="K11" s="334"/>
      <c r="L11" s="334"/>
      <c r="M11" s="334"/>
      <c r="N11" s="334"/>
      <c r="O11" s="365"/>
      <c r="P11" s="365"/>
      <c r="Q11" s="346">
        <v>6.5000000000000002E-2</v>
      </c>
      <c r="R11" s="346">
        <v>0.30508474576271188</v>
      </c>
      <c r="S11" s="400"/>
      <c r="T11" s="400"/>
    </row>
    <row r="12" spans="1:20" ht="14.4" x14ac:dyDescent="0.3">
      <c r="A12" s="331"/>
      <c r="B12" s="331"/>
      <c r="C12" s="331"/>
      <c r="D12" s="331"/>
      <c r="E12" s="331"/>
      <c r="F12" s="331"/>
      <c r="G12" s="334"/>
      <c r="H12" s="334"/>
      <c r="I12" s="334"/>
      <c r="J12" s="334"/>
      <c r="K12" s="402"/>
      <c r="L12" s="334"/>
      <c r="M12" s="334"/>
      <c r="N12" s="334"/>
      <c r="O12" s="365"/>
      <c r="P12" s="365"/>
      <c r="Q12" s="346">
        <v>6.5500000000000003E-2</v>
      </c>
      <c r="R12" s="346">
        <v>6.7796610169491525E-2</v>
      </c>
      <c r="S12" s="400"/>
      <c r="T12" s="400"/>
    </row>
    <row r="13" spans="1:20" ht="14.4" x14ac:dyDescent="0.3">
      <c r="A13" s="331"/>
      <c r="B13" s="331"/>
      <c r="C13" s="331"/>
      <c r="D13" s="331"/>
      <c r="E13" s="331"/>
      <c r="F13" s="331"/>
      <c r="G13" s="334"/>
      <c r="H13" s="334"/>
      <c r="I13" s="334"/>
      <c r="J13" s="334"/>
      <c r="K13" s="334"/>
      <c r="L13" s="334"/>
      <c r="M13" s="334"/>
      <c r="N13" s="334"/>
      <c r="O13" s="365"/>
      <c r="P13" s="365"/>
      <c r="Q13" s="346" t="s">
        <v>425</v>
      </c>
      <c r="R13" s="346">
        <v>0.30508474576271188</v>
      </c>
      <c r="S13" s="400"/>
      <c r="T13" s="400"/>
    </row>
    <row r="14" spans="1:20" ht="14.4" x14ac:dyDescent="0.3">
      <c r="A14" s="331"/>
      <c r="B14" s="331"/>
      <c r="C14" s="331"/>
      <c r="D14" s="331"/>
      <c r="E14" s="331"/>
      <c r="F14" s="331"/>
      <c r="G14" s="334"/>
      <c r="H14" s="334"/>
      <c r="I14" s="334"/>
      <c r="J14" s="334"/>
      <c r="K14" s="334"/>
      <c r="L14" s="334"/>
      <c r="M14" s="334"/>
      <c r="N14" s="334"/>
      <c r="O14" s="365"/>
      <c r="P14" s="365"/>
      <c r="Q14" s="333"/>
      <c r="R14" s="333"/>
      <c r="S14" s="400"/>
      <c r="T14" s="400"/>
    </row>
    <row r="15" spans="1:20" ht="14.4" x14ac:dyDescent="0.3">
      <c r="A15" s="331"/>
      <c r="B15" s="331"/>
      <c r="C15" s="331"/>
      <c r="D15" s="331"/>
      <c r="E15" s="331"/>
      <c r="F15" s="331"/>
      <c r="G15" s="334"/>
      <c r="H15" s="334"/>
      <c r="I15" s="334"/>
      <c r="J15" s="334"/>
      <c r="K15" s="334"/>
      <c r="L15" s="334"/>
      <c r="M15" s="334"/>
      <c r="N15" s="334"/>
      <c r="O15" s="365"/>
      <c r="P15" s="365"/>
      <c r="Q15" s="333"/>
      <c r="R15" s="346"/>
      <c r="S15" s="400"/>
      <c r="T15" s="400"/>
    </row>
    <row r="16" spans="1:20" ht="14.4" x14ac:dyDescent="0.3">
      <c r="A16" s="331"/>
      <c r="B16" s="331"/>
      <c r="C16" s="331"/>
      <c r="D16" s="331"/>
      <c r="E16" s="331"/>
      <c r="F16" s="331"/>
      <c r="G16" s="334"/>
      <c r="H16" s="334"/>
      <c r="I16" s="334"/>
      <c r="J16" s="334"/>
      <c r="K16" s="334"/>
      <c r="L16" s="334"/>
      <c r="M16" s="334"/>
      <c r="N16" s="334"/>
      <c r="O16" s="365"/>
      <c r="P16" s="365"/>
      <c r="Q16" s="333"/>
      <c r="R16" s="333"/>
      <c r="S16" s="400"/>
      <c r="T16" s="400"/>
    </row>
    <row r="17" spans="1:20" ht="14.4" x14ac:dyDescent="0.3">
      <c r="A17" s="331"/>
      <c r="B17" s="331"/>
      <c r="C17" s="331"/>
      <c r="D17" s="331"/>
      <c r="E17" s="331"/>
      <c r="F17" s="331"/>
      <c r="G17" s="334"/>
      <c r="H17" s="334"/>
      <c r="I17" s="334"/>
      <c r="J17" s="334"/>
      <c r="K17" s="334"/>
      <c r="L17" s="334"/>
      <c r="M17" s="334"/>
      <c r="N17" s="334"/>
      <c r="O17" s="365"/>
      <c r="P17" s="354"/>
      <c r="Q17" s="333"/>
      <c r="R17" s="333"/>
      <c r="S17" s="400"/>
      <c r="T17" s="400"/>
    </row>
    <row r="18" spans="1:20" ht="14.4" x14ac:dyDescent="0.3">
      <c r="A18" s="331"/>
      <c r="B18" s="331"/>
      <c r="C18" s="331"/>
      <c r="D18" s="331"/>
      <c r="E18" s="331"/>
      <c r="F18" s="331"/>
      <c r="G18" s="334"/>
      <c r="H18" s="334"/>
      <c r="I18" s="334"/>
      <c r="J18" s="334"/>
      <c r="K18" s="334"/>
      <c r="L18" s="334"/>
      <c r="M18" s="334"/>
      <c r="N18" s="334"/>
      <c r="O18" s="365"/>
      <c r="P18" s="354"/>
      <c r="Q18" s="333"/>
      <c r="R18" s="333"/>
      <c r="S18" s="400"/>
      <c r="T18" s="400"/>
    </row>
    <row r="19" spans="1:20" ht="14.4" x14ac:dyDescent="0.3">
      <c r="A19" s="331"/>
      <c r="B19" s="331"/>
      <c r="C19" s="331"/>
      <c r="D19" s="331"/>
      <c r="E19" s="331"/>
      <c r="F19" s="331"/>
      <c r="G19" s="334"/>
      <c r="H19" s="334"/>
      <c r="I19" s="334"/>
      <c r="J19" s="334"/>
      <c r="K19" s="334"/>
      <c r="L19" s="334"/>
      <c r="M19" s="334"/>
      <c r="N19" s="334"/>
      <c r="O19" s="365"/>
      <c r="P19" s="354"/>
      <c r="Q19" s="333"/>
      <c r="R19" s="333"/>
    </row>
    <row r="20" spans="1:20" ht="14.4" x14ac:dyDescent="0.3">
      <c r="A20" s="331"/>
      <c r="B20" s="331"/>
      <c r="C20" s="331"/>
      <c r="D20" s="331"/>
      <c r="E20" s="331"/>
      <c r="F20" s="331"/>
      <c r="G20" s="334"/>
      <c r="H20" s="334"/>
      <c r="I20" s="334"/>
      <c r="J20" s="334"/>
      <c r="K20" s="334"/>
      <c r="L20" s="334"/>
      <c r="M20" s="334"/>
      <c r="N20" s="334"/>
      <c r="O20" s="365"/>
      <c r="P20" s="354"/>
      <c r="Q20" s="333"/>
      <c r="R20" s="333"/>
    </row>
    <row r="21" spans="1:20" ht="14.4" x14ac:dyDescent="0.3">
      <c r="A21" s="331"/>
      <c r="B21" s="331"/>
      <c r="C21" s="331"/>
      <c r="D21" s="331"/>
      <c r="E21" s="331"/>
      <c r="F21" s="331"/>
      <c r="G21" s="334"/>
      <c r="H21" s="334"/>
      <c r="I21" s="334"/>
      <c r="J21" s="334"/>
      <c r="K21" s="334"/>
      <c r="L21" s="334"/>
      <c r="M21" s="334"/>
      <c r="N21" s="334"/>
      <c r="O21" s="365"/>
      <c r="P21" s="354"/>
      <c r="Q21" s="333"/>
      <c r="R21" s="333"/>
    </row>
    <row r="22" spans="1:20" ht="14.4" x14ac:dyDescent="0.3">
      <c r="A22" s="331"/>
      <c r="B22" s="331"/>
      <c r="C22" s="331"/>
      <c r="D22" s="331"/>
      <c r="E22" s="331"/>
      <c r="F22" s="331"/>
      <c r="G22" s="334"/>
      <c r="H22" s="334"/>
      <c r="I22" s="334"/>
      <c r="J22" s="334"/>
      <c r="K22" s="334"/>
      <c r="L22" s="334"/>
      <c r="M22" s="334"/>
      <c r="N22" s="334"/>
      <c r="O22" s="365"/>
      <c r="P22" s="354"/>
      <c r="Q22" s="333"/>
      <c r="R22" s="333"/>
    </row>
    <row r="23" spans="1:20" ht="14.4" x14ac:dyDescent="0.3">
      <c r="A23" s="331"/>
      <c r="B23" s="331"/>
      <c r="C23" s="331"/>
      <c r="D23" s="331"/>
      <c r="E23" s="331"/>
      <c r="F23" s="331"/>
      <c r="G23" s="334"/>
      <c r="H23" s="334"/>
      <c r="I23" s="334"/>
      <c r="J23" s="334"/>
      <c r="K23" s="334"/>
      <c r="L23" s="334"/>
      <c r="M23" s="334"/>
      <c r="N23" s="334"/>
      <c r="O23" s="365"/>
      <c r="P23" s="354"/>
      <c r="Q23" s="355"/>
      <c r="R23" s="333"/>
    </row>
    <row r="24" spans="1:20" ht="14.4" x14ac:dyDescent="0.3">
      <c r="A24" s="331"/>
      <c r="B24" s="331"/>
      <c r="C24" s="331"/>
      <c r="D24" s="331"/>
      <c r="E24" s="331"/>
      <c r="F24" s="331"/>
      <c r="G24" s="334"/>
      <c r="H24" s="334"/>
      <c r="I24" s="334"/>
      <c r="J24" s="334"/>
      <c r="K24" s="334"/>
      <c r="L24" s="334"/>
      <c r="M24" s="334"/>
      <c r="N24" s="334"/>
      <c r="O24" s="365"/>
      <c r="P24" s="354"/>
      <c r="Q24" s="355"/>
      <c r="R24" s="333"/>
    </row>
    <row r="25" spans="1:20" ht="14.4" x14ac:dyDescent="0.3">
      <c r="A25" s="331"/>
      <c r="B25" s="331"/>
      <c r="C25" s="331"/>
      <c r="D25" s="331"/>
      <c r="E25" s="334"/>
      <c r="F25" s="334"/>
      <c r="G25" s="334"/>
      <c r="H25" s="334"/>
      <c r="I25" s="334"/>
      <c r="J25" s="334"/>
      <c r="K25" s="334"/>
      <c r="L25" s="334"/>
      <c r="M25" s="334"/>
      <c r="N25" s="334"/>
      <c r="O25" s="365"/>
      <c r="P25" s="354"/>
      <c r="Q25" s="355"/>
      <c r="R25" s="333"/>
    </row>
    <row r="26" spans="1:20" ht="14.4" x14ac:dyDescent="0.3">
      <c r="A26" s="331"/>
      <c r="B26" s="331"/>
      <c r="C26" s="331"/>
      <c r="D26" s="331"/>
      <c r="E26" s="334"/>
      <c r="F26" s="334"/>
      <c r="G26" s="334"/>
      <c r="H26" s="334"/>
      <c r="I26" s="334"/>
      <c r="J26" s="334"/>
      <c r="K26" s="334"/>
      <c r="L26" s="334"/>
      <c r="M26" s="334"/>
      <c r="N26" s="334"/>
      <c r="O26" s="365"/>
      <c r="P26" s="354"/>
      <c r="Q26" s="355"/>
      <c r="R26" s="333"/>
    </row>
    <row r="27" spans="1:20" ht="14.4" x14ac:dyDescent="0.3">
      <c r="A27" s="331"/>
      <c r="B27" s="331"/>
      <c r="C27" s="331"/>
      <c r="D27" s="331"/>
      <c r="E27" s="334"/>
      <c r="F27" s="333"/>
      <c r="G27" s="334"/>
      <c r="H27" s="334"/>
      <c r="I27" s="334"/>
      <c r="J27" s="334"/>
      <c r="K27" s="334"/>
      <c r="L27" s="334"/>
      <c r="M27" s="334"/>
      <c r="N27" s="334"/>
      <c r="O27" s="365"/>
      <c r="P27" s="354"/>
      <c r="Q27" s="355"/>
      <c r="R27" s="333"/>
    </row>
    <row r="28" spans="1:20" ht="14.4" x14ac:dyDescent="0.3">
      <c r="A28" s="334"/>
      <c r="B28" s="334"/>
      <c r="C28" s="334"/>
      <c r="D28" s="334"/>
      <c r="E28" s="333"/>
      <c r="F28" s="333"/>
      <c r="G28" s="334"/>
      <c r="H28" s="334"/>
      <c r="I28" s="334"/>
      <c r="J28" s="334"/>
      <c r="K28" s="334"/>
      <c r="L28" s="334"/>
      <c r="M28" s="334"/>
      <c r="N28" s="334"/>
      <c r="O28" s="365"/>
      <c r="P28" s="354"/>
      <c r="Q28" s="355"/>
      <c r="R28" s="333"/>
    </row>
    <row r="29" spans="1:20" ht="14.4" x14ac:dyDescent="0.3">
      <c r="A29" s="331"/>
      <c r="B29" s="334"/>
      <c r="C29" s="334"/>
      <c r="D29" s="334"/>
      <c r="E29" s="333"/>
      <c r="F29" s="331"/>
      <c r="G29" s="334"/>
      <c r="H29" s="334"/>
      <c r="I29" s="334"/>
      <c r="J29" s="334"/>
      <c r="K29" s="334"/>
      <c r="L29" s="334"/>
      <c r="M29" s="334"/>
      <c r="N29" s="334"/>
      <c r="O29" s="334"/>
      <c r="P29" s="331"/>
      <c r="Q29" s="333"/>
      <c r="R29" s="333"/>
    </row>
    <row r="30" spans="1:20" ht="14.4" x14ac:dyDescent="0.3">
      <c r="A30" s="331"/>
      <c r="B30" s="334"/>
      <c r="C30" s="334"/>
      <c r="D30" s="334"/>
      <c r="E30" s="333"/>
      <c r="F30" s="331"/>
      <c r="G30" s="334"/>
      <c r="H30" s="334"/>
      <c r="I30" s="334"/>
      <c r="J30" s="334"/>
      <c r="K30" s="334"/>
      <c r="L30" s="334"/>
      <c r="M30" s="334"/>
      <c r="N30" s="334"/>
      <c r="O30" s="334"/>
      <c r="P30" s="331"/>
      <c r="Q30" s="333"/>
      <c r="R30" s="333"/>
    </row>
    <row r="31" spans="1:20" ht="14.4" x14ac:dyDescent="0.3">
      <c r="A31" s="331"/>
      <c r="B31" s="334"/>
      <c r="C31" s="334"/>
      <c r="D31" s="334"/>
      <c r="E31" s="333"/>
      <c r="F31" s="331"/>
      <c r="G31" s="334"/>
      <c r="H31" s="334"/>
      <c r="I31" s="334"/>
      <c r="J31" s="334"/>
      <c r="K31" s="334"/>
      <c r="L31" s="334"/>
      <c r="M31" s="334"/>
      <c r="N31" s="334"/>
      <c r="O31" s="334"/>
      <c r="P31" s="331"/>
      <c r="Q31" s="333"/>
      <c r="R31" s="333"/>
    </row>
    <row r="32" spans="1:20" ht="14.4" x14ac:dyDescent="0.3">
      <c r="A32" s="331"/>
      <c r="B32" s="334"/>
      <c r="C32" s="334"/>
      <c r="D32" s="334"/>
      <c r="E32" s="333"/>
      <c r="F32" s="331"/>
      <c r="G32" s="334"/>
      <c r="H32" s="334"/>
      <c r="I32" s="334"/>
      <c r="J32" s="334"/>
      <c r="K32" s="334"/>
      <c r="L32" s="334"/>
      <c r="M32" s="334"/>
      <c r="N32" s="334"/>
      <c r="O32" s="334"/>
      <c r="P32" s="331"/>
      <c r="Q32" s="333"/>
      <c r="R32" s="333"/>
    </row>
    <row r="33" spans="1:18" ht="14.4" x14ac:dyDescent="0.3">
      <c r="A33" s="331"/>
      <c r="B33" s="334"/>
      <c r="C33" s="334"/>
      <c r="D33" s="334"/>
      <c r="E33" s="333"/>
      <c r="F33" s="331"/>
      <c r="G33" s="334"/>
      <c r="H33" s="334"/>
      <c r="I33" s="334"/>
      <c r="J33" s="334"/>
      <c r="K33" s="334"/>
      <c r="L33" s="334"/>
      <c r="M33" s="334"/>
      <c r="N33" s="334"/>
      <c r="O33" s="334"/>
      <c r="P33" s="331"/>
      <c r="Q33" s="333"/>
      <c r="R33" s="333"/>
    </row>
    <row r="34" spans="1:18" ht="14.4" x14ac:dyDescent="0.3">
      <c r="A34" s="331"/>
      <c r="B34" s="334"/>
      <c r="C34" s="334"/>
      <c r="D34" s="334"/>
      <c r="E34" s="333"/>
      <c r="F34" s="331"/>
      <c r="G34" s="334"/>
      <c r="H34" s="334"/>
      <c r="I34" s="334"/>
      <c r="J34" s="334"/>
      <c r="K34" s="334"/>
      <c r="L34" s="334"/>
      <c r="M34" s="334"/>
      <c r="N34" s="334"/>
      <c r="O34" s="334"/>
      <c r="P34" s="331"/>
      <c r="Q34" s="333"/>
      <c r="R34" s="333"/>
    </row>
    <row r="35" spans="1:18" ht="14.4" x14ac:dyDescent="0.3">
      <c r="A35" s="331"/>
      <c r="B35" s="334"/>
      <c r="C35" s="334"/>
      <c r="D35" s="334"/>
      <c r="E35" s="333"/>
      <c r="F35" s="331"/>
      <c r="G35" s="334"/>
      <c r="H35" s="334"/>
      <c r="I35" s="334"/>
      <c r="J35" s="334"/>
      <c r="K35" s="373"/>
      <c r="L35" s="334"/>
      <c r="M35" s="334"/>
      <c r="N35" s="334"/>
      <c r="O35" s="334"/>
      <c r="P35" s="331"/>
      <c r="Q35" s="333"/>
      <c r="R35" s="333"/>
    </row>
    <row r="36" spans="1:18" ht="14.4" x14ac:dyDescent="0.3">
      <c r="A36" s="331"/>
      <c r="B36" s="334"/>
      <c r="C36" s="334"/>
      <c r="D36" s="334"/>
      <c r="E36" s="333"/>
      <c r="F36" s="331"/>
      <c r="G36" s="334"/>
      <c r="H36" s="334"/>
      <c r="I36" s="334"/>
      <c r="J36" s="334"/>
      <c r="K36" s="373"/>
      <c r="L36" s="334"/>
      <c r="M36" s="334"/>
      <c r="N36" s="334"/>
      <c r="O36" s="334"/>
      <c r="P36" s="331"/>
      <c r="Q36" s="333"/>
      <c r="R36" s="333"/>
    </row>
    <row r="37" spans="1:18" ht="14.4" x14ac:dyDescent="0.3">
      <c r="A37" s="331"/>
      <c r="B37" s="334"/>
      <c r="C37" s="334"/>
      <c r="D37" s="334"/>
      <c r="E37" s="333"/>
      <c r="F37" s="331"/>
      <c r="G37" s="334"/>
      <c r="H37" s="334"/>
      <c r="I37" s="334"/>
      <c r="J37" s="334"/>
      <c r="K37" s="373"/>
      <c r="L37" s="334"/>
      <c r="M37" s="334"/>
      <c r="N37" s="334"/>
      <c r="O37" s="334"/>
      <c r="P37" s="331"/>
      <c r="Q37" s="333"/>
      <c r="R37" s="333"/>
    </row>
    <row r="38" spans="1:18" ht="14.4" x14ac:dyDescent="0.3">
      <c r="A38" s="331"/>
      <c r="B38" s="334"/>
      <c r="C38" s="334"/>
      <c r="D38" s="334"/>
      <c r="E38" s="333"/>
      <c r="F38" s="331"/>
      <c r="G38" s="334"/>
      <c r="H38" s="334"/>
      <c r="I38" s="334"/>
      <c r="J38" s="334"/>
      <c r="K38" s="373"/>
      <c r="L38" s="334"/>
      <c r="M38" s="334"/>
      <c r="N38" s="334"/>
      <c r="O38" s="334"/>
      <c r="P38" s="331"/>
      <c r="Q38" s="333"/>
      <c r="R38" s="333"/>
    </row>
    <row r="39" spans="1:18" ht="14.4" x14ac:dyDescent="0.3">
      <c r="A39" s="331"/>
      <c r="B39" s="334"/>
      <c r="C39" s="334"/>
      <c r="D39" s="334"/>
      <c r="E39" s="333"/>
      <c r="F39" s="331"/>
      <c r="G39" s="334"/>
      <c r="H39" s="334"/>
      <c r="I39" s="334"/>
      <c r="J39" s="334"/>
      <c r="K39" s="373"/>
      <c r="L39" s="334"/>
      <c r="M39" s="334"/>
      <c r="N39" s="334"/>
      <c r="O39" s="334"/>
      <c r="P39" s="331"/>
      <c r="Q39" s="333"/>
      <c r="R39" s="333"/>
    </row>
    <row r="40" spans="1:18" ht="14.4" x14ac:dyDescent="0.3">
      <c r="A40" s="334"/>
      <c r="B40" s="334"/>
      <c r="C40" s="334"/>
      <c r="D40" s="334"/>
      <c r="E40" s="333"/>
      <c r="F40" s="331"/>
      <c r="G40" s="334"/>
      <c r="H40" s="334"/>
      <c r="I40" s="334"/>
      <c r="J40" s="334"/>
      <c r="K40" s="373"/>
      <c r="L40" s="334"/>
      <c r="M40" s="334"/>
      <c r="N40" s="334"/>
      <c r="O40" s="365"/>
      <c r="P40" s="354"/>
      <c r="Q40" s="355"/>
      <c r="R40" s="333"/>
    </row>
    <row r="41" spans="1:18" ht="14.4" x14ac:dyDescent="0.3">
      <c r="A41" s="334"/>
      <c r="B41" s="334"/>
      <c r="C41" s="334"/>
      <c r="D41" s="334"/>
      <c r="E41" s="333"/>
      <c r="F41" s="331"/>
      <c r="G41" s="334"/>
      <c r="H41" s="334"/>
      <c r="I41" s="334"/>
      <c r="J41" s="334"/>
      <c r="K41" s="373"/>
      <c r="L41" s="334"/>
      <c r="M41" s="334"/>
      <c r="N41" s="334"/>
      <c r="O41" s="365"/>
      <c r="P41" s="354"/>
      <c r="Q41" s="355"/>
      <c r="R41" s="333"/>
    </row>
    <row r="42" spans="1:18" ht="14.4" x14ac:dyDescent="0.3">
      <c r="A42" s="334"/>
      <c r="B42" s="334"/>
      <c r="C42" s="334"/>
      <c r="D42" s="334"/>
      <c r="E42" s="333"/>
      <c r="F42" s="331"/>
      <c r="G42" s="334"/>
      <c r="H42" s="334"/>
      <c r="I42" s="334"/>
      <c r="J42" s="334"/>
      <c r="K42" s="373"/>
      <c r="L42" s="334"/>
      <c r="M42" s="334"/>
      <c r="N42" s="334"/>
      <c r="O42" s="365"/>
      <c r="P42" s="354"/>
      <c r="Q42" s="355"/>
      <c r="R42" s="333"/>
    </row>
    <row r="43" spans="1:18" ht="14.4" x14ac:dyDescent="0.3">
      <c r="A43" s="334"/>
      <c r="B43" s="334"/>
      <c r="C43" s="334"/>
      <c r="D43" s="334"/>
      <c r="E43" s="333"/>
      <c r="F43" s="331"/>
      <c r="G43" s="334"/>
      <c r="H43" s="334"/>
      <c r="I43" s="334"/>
      <c r="J43" s="334"/>
      <c r="K43" s="373"/>
      <c r="L43" s="334"/>
      <c r="M43" s="334"/>
      <c r="N43" s="334"/>
      <c r="O43" s="365"/>
      <c r="P43" s="354"/>
      <c r="Q43" s="355"/>
      <c r="R43" s="333"/>
    </row>
    <row r="44" spans="1:18" ht="14.4" x14ac:dyDescent="0.3">
      <c r="A44" s="334"/>
      <c r="B44" s="334"/>
      <c r="C44" s="334"/>
      <c r="D44" s="334"/>
      <c r="E44" s="333"/>
      <c r="F44" s="331"/>
      <c r="G44" s="334"/>
      <c r="H44" s="334"/>
      <c r="I44" s="334"/>
      <c r="J44" s="334"/>
      <c r="K44" s="373"/>
      <c r="L44" s="334"/>
      <c r="M44" s="334"/>
      <c r="N44" s="334"/>
      <c r="O44" s="365"/>
      <c r="P44" s="354"/>
      <c r="Q44" s="355"/>
      <c r="R44" s="333"/>
    </row>
    <row r="45" spans="1:18" ht="14.4" x14ac:dyDescent="0.3">
      <c r="A45" s="331"/>
      <c r="B45" s="334"/>
      <c r="C45" s="334"/>
      <c r="D45" s="334"/>
      <c r="E45" s="334"/>
      <c r="F45" s="331"/>
      <c r="G45" s="334"/>
      <c r="H45" s="334"/>
      <c r="I45" s="334"/>
      <c r="J45" s="334"/>
      <c r="K45" s="373"/>
      <c r="L45" s="334"/>
      <c r="M45" s="334"/>
      <c r="N45" s="334"/>
      <c r="O45" s="365"/>
      <c r="P45" s="354"/>
      <c r="Q45" s="355"/>
      <c r="R45" s="333"/>
    </row>
    <row r="46" spans="1:18" ht="14.4" x14ac:dyDescent="0.3">
      <c r="A46" s="331"/>
      <c r="B46" s="334"/>
      <c r="C46" s="334"/>
      <c r="D46" s="334"/>
      <c r="E46" s="334"/>
      <c r="F46" s="331"/>
      <c r="G46" s="334"/>
      <c r="H46" s="334"/>
      <c r="I46" s="334"/>
      <c r="J46" s="334"/>
      <c r="K46" s="373"/>
      <c r="L46" s="334"/>
      <c r="M46" s="334"/>
      <c r="N46" s="334"/>
      <c r="O46" s="365"/>
      <c r="P46" s="354"/>
      <c r="Q46" s="355"/>
      <c r="R46" s="333"/>
    </row>
    <row r="47" spans="1:18" ht="14.4" x14ac:dyDescent="0.3">
      <c r="A47" s="331"/>
      <c r="B47" s="334"/>
      <c r="C47" s="334"/>
      <c r="D47" s="334"/>
      <c r="E47" s="334"/>
      <c r="F47" s="331"/>
      <c r="G47" s="334"/>
      <c r="H47" s="334"/>
      <c r="I47" s="334"/>
      <c r="J47" s="334"/>
      <c r="K47" s="373"/>
      <c r="L47" s="334"/>
      <c r="M47" s="334"/>
      <c r="N47" s="334"/>
      <c r="O47" s="365"/>
      <c r="P47" s="354"/>
      <c r="Q47" s="355"/>
      <c r="R47" s="333"/>
    </row>
    <row r="48" spans="1:18" ht="14.4" x14ac:dyDescent="0.3">
      <c r="A48" s="331"/>
      <c r="B48" s="334"/>
      <c r="C48" s="334"/>
      <c r="D48" s="334"/>
      <c r="E48" s="334"/>
      <c r="F48" s="331"/>
      <c r="G48" s="334"/>
      <c r="H48" s="334"/>
      <c r="I48" s="334"/>
      <c r="J48" s="334"/>
      <c r="K48" s="373"/>
      <c r="L48" s="334"/>
      <c r="M48" s="334"/>
      <c r="N48" s="334"/>
      <c r="O48" s="365"/>
      <c r="P48" s="354"/>
      <c r="Q48" s="355"/>
      <c r="R48" s="333"/>
    </row>
    <row r="49" spans="1:18" ht="14.4" x14ac:dyDescent="0.3">
      <c r="A49" s="331"/>
      <c r="B49" s="334"/>
      <c r="C49" s="334"/>
      <c r="D49" s="334"/>
      <c r="E49" s="334"/>
      <c r="F49" s="331"/>
      <c r="G49" s="334"/>
      <c r="H49" s="334"/>
      <c r="I49" s="334"/>
      <c r="J49" s="334"/>
      <c r="K49" s="373"/>
      <c r="L49" s="334"/>
      <c r="M49" s="334"/>
      <c r="N49" s="334"/>
      <c r="O49" s="365"/>
      <c r="P49" s="354"/>
      <c r="Q49" s="355"/>
      <c r="R49" s="333"/>
    </row>
    <row r="50" spans="1:18" ht="14.4" x14ac:dyDescent="0.3">
      <c r="A50" s="331"/>
      <c r="B50" s="334"/>
      <c r="C50" s="334"/>
      <c r="D50" s="334"/>
      <c r="E50" s="334"/>
      <c r="F50" s="331"/>
      <c r="G50" s="334"/>
      <c r="H50" s="334"/>
      <c r="I50" s="334"/>
      <c r="J50" s="334"/>
      <c r="K50" s="334"/>
      <c r="L50" s="334"/>
      <c r="M50" s="334"/>
      <c r="N50" s="334"/>
      <c r="O50" s="365"/>
      <c r="P50" s="354"/>
      <c r="Q50" s="355"/>
      <c r="R50" s="333"/>
    </row>
    <row r="51" spans="1:18" ht="14.4" x14ac:dyDescent="0.3">
      <c r="A51" s="331"/>
      <c r="B51" s="334"/>
      <c r="C51" s="334"/>
      <c r="D51" s="334"/>
      <c r="E51" s="334"/>
      <c r="F51" s="334"/>
      <c r="G51" s="334"/>
      <c r="H51" s="334"/>
      <c r="I51" s="334"/>
      <c r="J51" s="334"/>
      <c r="K51" s="334"/>
      <c r="L51" s="334"/>
      <c r="M51" s="334"/>
      <c r="N51" s="334"/>
      <c r="O51" s="365"/>
      <c r="P51" s="354"/>
      <c r="Q51" s="355"/>
      <c r="R51" s="333"/>
    </row>
    <row r="52" spans="1:18" ht="14.4" x14ac:dyDescent="0.3">
      <c r="A52" s="331"/>
      <c r="B52" s="334"/>
      <c r="C52" s="334"/>
      <c r="D52" s="334"/>
      <c r="E52" s="334"/>
      <c r="F52" s="334"/>
      <c r="G52" s="334"/>
      <c r="H52" s="334"/>
      <c r="I52" s="334"/>
      <c r="J52" s="334"/>
      <c r="K52" s="334"/>
      <c r="L52" s="334"/>
      <c r="M52" s="334"/>
      <c r="N52" s="334"/>
      <c r="O52" s="365"/>
      <c r="P52" s="354"/>
      <c r="Q52" s="355"/>
      <c r="R52" s="333"/>
    </row>
    <row r="53" spans="1:18" ht="14.4" x14ac:dyDescent="0.3">
      <c r="A53" s="331"/>
      <c r="B53" s="334"/>
      <c r="C53" s="334"/>
      <c r="D53" s="334"/>
      <c r="E53" s="334"/>
      <c r="F53" s="334"/>
      <c r="G53" s="334"/>
      <c r="H53" s="334"/>
      <c r="I53" s="334"/>
      <c r="J53" s="334"/>
      <c r="K53" s="334"/>
      <c r="L53" s="334"/>
      <c r="M53" s="334"/>
      <c r="N53" s="334"/>
      <c r="O53" s="365"/>
      <c r="P53" s="354"/>
      <c r="Q53" s="355"/>
      <c r="R53" s="333"/>
    </row>
    <row r="54" spans="1:18" ht="14.4" x14ac:dyDescent="0.3">
      <c r="A54" s="331"/>
      <c r="B54" s="334"/>
      <c r="C54" s="334"/>
      <c r="D54" s="334"/>
      <c r="E54" s="334"/>
      <c r="F54" s="334"/>
      <c r="G54" s="334"/>
      <c r="H54" s="334"/>
      <c r="I54" s="334"/>
      <c r="J54" s="334"/>
      <c r="K54" s="334"/>
      <c r="L54" s="334"/>
      <c r="M54" s="334"/>
      <c r="N54" s="334"/>
      <c r="O54" s="365"/>
      <c r="P54" s="354"/>
      <c r="Q54" s="355"/>
      <c r="R54" s="333"/>
    </row>
    <row r="55" spans="1:18" ht="14.4" x14ac:dyDescent="0.3">
      <c r="A55" s="331"/>
      <c r="B55" s="334"/>
      <c r="C55" s="334"/>
      <c r="D55" s="334"/>
      <c r="E55" s="334"/>
      <c r="F55" s="334"/>
      <c r="G55" s="334"/>
      <c r="H55" s="334"/>
      <c r="I55" s="334"/>
      <c r="J55" s="334"/>
      <c r="K55" s="334"/>
      <c r="L55" s="334"/>
      <c r="M55" s="334"/>
      <c r="N55" s="334"/>
      <c r="O55" s="365"/>
      <c r="P55" s="354"/>
      <c r="Q55" s="355"/>
      <c r="R55" s="333"/>
    </row>
    <row r="56" spans="1:18" ht="14.4" x14ac:dyDescent="0.3">
      <c r="A56" s="331"/>
      <c r="B56" s="334"/>
      <c r="C56" s="334"/>
      <c r="D56" s="334"/>
      <c r="E56" s="334"/>
      <c r="F56" s="334"/>
      <c r="G56" s="334"/>
      <c r="H56" s="334"/>
      <c r="I56" s="334"/>
      <c r="J56" s="334"/>
      <c r="K56" s="334"/>
      <c r="L56" s="334"/>
      <c r="M56" s="334"/>
      <c r="N56" s="334"/>
      <c r="O56" s="365"/>
      <c r="P56" s="354"/>
      <c r="Q56" s="355"/>
      <c r="R56" s="333"/>
    </row>
    <row r="57" spans="1:18" ht="14.4" x14ac:dyDescent="0.3">
      <c r="A57" s="331"/>
      <c r="B57" s="334"/>
      <c r="C57" s="334"/>
      <c r="D57" s="334"/>
      <c r="E57" s="334"/>
      <c r="F57" s="334"/>
      <c r="G57" s="334"/>
      <c r="H57" s="334"/>
      <c r="I57" s="334"/>
      <c r="J57" s="334"/>
      <c r="K57" s="334"/>
      <c r="L57" s="334"/>
      <c r="M57" s="334"/>
      <c r="N57" s="334"/>
      <c r="O57" s="365"/>
      <c r="P57" s="354"/>
      <c r="Q57" s="355"/>
      <c r="R57" s="333"/>
    </row>
    <row r="58" spans="1:18" ht="14.4" x14ac:dyDescent="0.3">
      <c r="A58" s="331"/>
      <c r="B58" s="334"/>
      <c r="C58" s="334"/>
      <c r="D58" s="334"/>
      <c r="E58" s="334"/>
      <c r="F58" s="334"/>
      <c r="G58" s="334"/>
      <c r="H58" s="334"/>
      <c r="I58" s="334"/>
      <c r="J58" s="334"/>
      <c r="K58" s="334"/>
      <c r="L58" s="334"/>
      <c r="M58" s="334"/>
      <c r="N58" s="334"/>
      <c r="O58" s="365"/>
      <c r="P58" s="354"/>
      <c r="Q58" s="355"/>
      <c r="R58" s="333"/>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F8014-BC28-47A1-B67A-BF8B5C2B8722}">
  <sheetPr codeName="Hoja56">
    <tabColor theme="0"/>
    <pageSetUpPr fitToPage="1"/>
  </sheetPr>
  <dimension ref="A1:S58"/>
  <sheetViews>
    <sheetView showGridLines="0" zoomScale="85" zoomScaleNormal="85"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19" ht="14.4" x14ac:dyDescent="0.3">
      <c r="A1" s="331"/>
      <c r="B1" s="331"/>
      <c r="C1" s="331"/>
      <c r="D1" s="331"/>
      <c r="E1" s="331"/>
      <c r="F1" s="332"/>
      <c r="G1" s="332"/>
      <c r="H1" s="332"/>
      <c r="I1" s="332"/>
      <c r="J1" s="332"/>
      <c r="K1" s="332"/>
      <c r="L1" s="331"/>
      <c r="M1" s="331"/>
      <c r="N1" s="331"/>
      <c r="O1" s="331"/>
      <c r="P1" s="334"/>
      <c r="Q1" s="333"/>
      <c r="R1" s="333"/>
      <c r="S1" s="400"/>
    </row>
    <row r="2" spans="1:19" ht="24.6" x14ac:dyDescent="0.4">
      <c r="A2" s="331"/>
      <c r="B2" s="335" t="s">
        <v>52</v>
      </c>
      <c r="C2" s="335"/>
      <c r="D2" s="335"/>
      <c r="E2" s="335"/>
      <c r="F2" s="336"/>
      <c r="G2" s="337" t="s">
        <v>354</v>
      </c>
      <c r="H2" s="336"/>
      <c r="I2" s="336"/>
      <c r="J2" s="336"/>
      <c r="K2" s="336"/>
      <c r="L2" s="338"/>
      <c r="M2" s="338"/>
      <c r="N2" s="338"/>
      <c r="O2" s="338"/>
      <c r="P2" s="380"/>
      <c r="Q2" s="333"/>
      <c r="R2" s="333"/>
      <c r="S2" s="400"/>
    </row>
    <row r="3" spans="1:19" ht="24.6" x14ac:dyDescent="0.4">
      <c r="A3" s="331"/>
      <c r="B3" s="340" t="s">
        <v>396</v>
      </c>
      <c r="C3" s="340"/>
      <c r="D3" s="341"/>
      <c r="E3" s="370" t="s">
        <v>394</v>
      </c>
      <c r="F3" s="370"/>
      <c r="G3" s="370"/>
      <c r="H3" s="370"/>
      <c r="I3" s="370"/>
      <c r="J3" s="343"/>
      <c r="K3" s="343"/>
      <c r="L3" s="344"/>
      <c r="M3" s="344"/>
      <c r="N3" s="344"/>
      <c r="O3" s="344"/>
      <c r="P3" s="382"/>
      <c r="Q3" s="333"/>
      <c r="R3" s="333"/>
      <c r="S3" s="400"/>
    </row>
    <row r="4" spans="1:19" ht="23.4" x14ac:dyDescent="0.45">
      <c r="A4" s="331"/>
      <c r="B4" s="347" t="s">
        <v>426</v>
      </c>
      <c r="C4" s="348"/>
      <c r="D4" s="348"/>
      <c r="E4" s="348"/>
      <c r="F4" s="349"/>
      <c r="G4" s="349"/>
      <c r="H4" s="349"/>
      <c r="I4" s="349"/>
      <c r="J4" s="349"/>
      <c r="K4" s="349"/>
      <c r="L4" s="350"/>
      <c r="M4" s="350"/>
      <c r="N4" s="351"/>
      <c r="O4" s="331"/>
      <c r="P4" s="334"/>
      <c r="Q4" s="333"/>
      <c r="R4" s="346"/>
      <c r="S4" s="400"/>
    </row>
    <row r="5" spans="1:19" ht="14.4" x14ac:dyDescent="0.3">
      <c r="A5" s="331"/>
      <c r="B5" s="331"/>
      <c r="C5" s="331"/>
      <c r="D5" s="331"/>
      <c r="E5" s="331"/>
      <c r="F5" s="331"/>
      <c r="G5" s="401"/>
      <c r="H5" s="334"/>
      <c r="I5" s="334"/>
      <c r="J5" s="334"/>
      <c r="K5" s="334"/>
      <c r="L5" s="334"/>
      <c r="M5" s="334"/>
      <c r="N5" s="334"/>
      <c r="O5" s="365"/>
      <c r="P5" s="365"/>
      <c r="Q5" s="333"/>
      <c r="R5" s="346"/>
      <c r="S5" s="400"/>
    </row>
    <row r="6" spans="1:19" ht="14.4" x14ac:dyDescent="0.3">
      <c r="A6" s="331"/>
      <c r="B6" s="331"/>
      <c r="C6" s="331"/>
      <c r="D6" s="331"/>
      <c r="E6" s="331"/>
      <c r="F6" s="331"/>
      <c r="G6" s="401"/>
      <c r="H6" s="334"/>
      <c r="I6" s="334"/>
      <c r="J6" s="334"/>
      <c r="K6" s="334"/>
      <c r="L6" s="334"/>
      <c r="M6" s="334"/>
      <c r="N6" s="334"/>
      <c r="O6" s="365"/>
      <c r="P6" s="365"/>
      <c r="Q6" s="396" t="s">
        <v>395</v>
      </c>
      <c r="R6" s="333" t="s">
        <v>379</v>
      </c>
      <c r="S6" s="400"/>
    </row>
    <row r="7" spans="1:19" ht="14.4" x14ac:dyDescent="0.3">
      <c r="A7" s="331"/>
      <c r="B7" s="331"/>
      <c r="C7" s="331"/>
      <c r="D7" s="331"/>
      <c r="E7" s="331"/>
      <c r="F7" s="331"/>
      <c r="G7" s="401"/>
      <c r="H7" s="334"/>
      <c r="I7" s="334"/>
      <c r="J7" s="334"/>
      <c r="K7" s="334"/>
      <c r="L7" s="334"/>
      <c r="M7" s="334"/>
      <c r="N7" s="334"/>
      <c r="O7" s="365"/>
      <c r="P7" s="365"/>
      <c r="Q7" s="346" t="s">
        <v>427</v>
      </c>
      <c r="R7" s="346">
        <v>0.1864406779661017</v>
      </c>
      <c r="S7" s="400"/>
    </row>
    <row r="8" spans="1:19" ht="14.4" x14ac:dyDescent="0.3">
      <c r="A8" s="331"/>
      <c r="B8" s="331"/>
      <c r="C8" s="331"/>
      <c r="D8" s="331"/>
      <c r="E8" s="331"/>
      <c r="F8" s="331"/>
      <c r="G8" s="334"/>
      <c r="H8" s="334"/>
      <c r="I8" s="334"/>
      <c r="J8" s="334"/>
      <c r="K8" s="334"/>
      <c r="L8" s="334"/>
      <c r="M8" s="334"/>
      <c r="N8" s="334"/>
      <c r="O8" s="365"/>
      <c r="P8" s="365"/>
      <c r="Q8" s="346">
        <v>5.45E-2</v>
      </c>
      <c r="R8" s="346">
        <v>1.6949152542372881E-2</v>
      </c>
      <c r="S8" s="400"/>
    </row>
    <row r="9" spans="1:19" ht="14.4" x14ac:dyDescent="0.3">
      <c r="A9" s="331"/>
      <c r="B9" s="331"/>
      <c r="C9" s="331"/>
      <c r="D9" s="331"/>
      <c r="E9" s="331"/>
      <c r="F9" s="331"/>
      <c r="G9" s="334"/>
      <c r="H9" s="334"/>
      <c r="I9" s="334"/>
      <c r="J9" s="334"/>
      <c r="K9" s="334"/>
      <c r="L9" s="334"/>
      <c r="M9" s="334"/>
      <c r="N9" s="334"/>
      <c r="O9" s="365"/>
      <c r="P9" s="365"/>
      <c r="Q9" s="346">
        <v>5.5E-2</v>
      </c>
      <c r="R9" s="346">
        <v>0.2711864406779661</v>
      </c>
      <c r="S9" s="400"/>
    </row>
    <row r="10" spans="1:19" ht="14.4" x14ac:dyDescent="0.3">
      <c r="A10" s="331"/>
      <c r="B10" s="331"/>
      <c r="C10" s="331"/>
      <c r="D10" s="331"/>
      <c r="E10" s="331"/>
      <c r="F10" s="331"/>
      <c r="G10" s="334"/>
      <c r="H10" s="334"/>
      <c r="I10" s="334"/>
      <c r="J10" s="334"/>
      <c r="K10" s="334"/>
      <c r="L10" s="334"/>
      <c r="M10" s="334"/>
      <c r="N10" s="334"/>
      <c r="O10" s="369"/>
      <c r="P10" s="369"/>
      <c r="Q10" s="346">
        <v>5.5500000000000001E-2</v>
      </c>
      <c r="R10" s="346">
        <v>5.0847457627118647E-2</v>
      </c>
      <c r="S10" s="400"/>
    </row>
    <row r="11" spans="1:19" ht="14.4" x14ac:dyDescent="0.3">
      <c r="A11" s="331"/>
      <c r="B11" s="331"/>
      <c r="C11" s="331"/>
      <c r="D11" s="331"/>
      <c r="E11" s="331"/>
      <c r="F11" s="331"/>
      <c r="G11" s="334"/>
      <c r="H11" s="334"/>
      <c r="I11" s="334"/>
      <c r="J11" s="334"/>
      <c r="K11" s="334"/>
      <c r="L11" s="334"/>
      <c r="M11" s="334"/>
      <c r="N11" s="334"/>
      <c r="O11" s="365"/>
      <c r="P11" s="365"/>
      <c r="Q11" s="346">
        <v>5.6000000000000001E-2</v>
      </c>
      <c r="R11" s="346">
        <v>0.16949152542372881</v>
      </c>
      <c r="S11" s="400"/>
    </row>
    <row r="12" spans="1:19" ht="14.4" x14ac:dyDescent="0.3">
      <c r="A12" s="331"/>
      <c r="B12" s="331"/>
      <c r="C12" s="331"/>
      <c r="D12" s="331"/>
      <c r="E12" s="331"/>
      <c r="F12" s="331"/>
      <c r="G12" s="334"/>
      <c r="H12" s="334"/>
      <c r="I12" s="334"/>
      <c r="J12" s="334"/>
      <c r="K12" s="402"/>
      <c r="L12" s="334"/>
      <c r="M12" s="334"/>
      <c r="N12" s="334"/>
      <c r="O12" s="365"/>
      <c r="P12" s="365"/>
      <c r="Q12" s="346">
        <v>5.6500000000000002E-2</v>
      </c>
      <c r="R12" s="346">
        <v>8.4745762711864403E-2</v>
      </c>
      <c r="S12" s="400"/>
    </row>
    <row r="13" spans="1:19" ht="14.4" x14ac:dyDescent="0.3">
      <c r="A13" s="331"/>
      <c r="B13" s="331"/>
      <c r="C13" s="331"/>
      <c r="D13" s="331"/>
      <c r="E13" s="331"/>
      <c r="F13" s="331"/>
      <c r="G13" s="334"/>
      <c r="H13" s="334"/>
      <c r="I13" s="334"/>
      <c r="J13" s="334"/>
      <c r="K13" s="334"/>
      <c r="L13" s="334"/>
      <c r="M13" s="334"/>
      <c r="N13" s="334"/>
      <c r="O13" s="365"/>
      <c r="P13" s="365"/>
      <c r="Q13" s="346" t="s">
        <v>428</v>
      </c>
      <c r="R13" s="346">
        <v>0.22033898305084745</v>
      </c>
      <c r="S13" s="400"/>
    </row>
    <row r="14" spans="1:19" ht="14.4" x14ac:dyDescent="0.3">
      <c r="A14" s="331"/>
      <c r="B14" s="331"/>
      <c r="C14" s="331"/>
      <c r="D14" s="331"/>
      <c r="E14" s="331"/>
      <c r="F14" s="331"/>
      <c r="G14" s="334"/>
      <c r="H14" s="334"/>
      <c r="I14" s="334"/>
      <c r="J14" s="334"/>
      <c r="K14" s="334"/>
      <c r="L14" s="334"/>
      <c r="M14" s="334"/>
      <c r="N14" s="334"/>
      <c r="O14" s="365"/>
      <c r="P14" s="365"/>
      <c r="Q14" s="346"/>
      <c r="R14" s="346"/>
      <c r="S14" s="400"/>
    </row>
    <row r="15" spans="1:19" ht="14.4" x14ac:dyDescent="0.3">
      <c r="A15" s="331"/>
      <c r="B15" s="331"/>
      <c r="C15" s="331"/>
      <c r="D15" s="331"/>
      <c r="E15" s="331"/>
      <c r="F15" s="331"/>
      <c r="G15" s="334"/>
      <c r="H15" s="334"/>
      <c r="I15" s="334"/>
      <c r="J15" s="334"/>
      <c r="K15" s="334"/>
      <c r="L15" s="334"/>
      <c r="M15" s="334"/>
      <c r="N15" s="334"/>
      <c r="O15" s="365"/>
      <c r="P15" s="365"/>
      <c r="Q15" s="333"/>
      <c r="R15" s="333"/>
      <c r="S15" s="400"/>
    </row>
    <row r="16" spans="1:19" ht="14.4" x14ac:dyDescent="0.3">
      <c r="A16" s="331"/>
      <c r="B16" s="331"/>
      <c r="C16" s="331"/>
      <c r="D16" s="331"/>
      <c r="E16" s="331"/>
      <c r="F16" s="331"/>
      <c r="G16" s="334"/>
      <c r="H16" s="334"/>
      <c r="I16" s="334"/>
      <c r="J16" s="334"/>
      <c r="K16" s="334"/>
      <c r="L16" s="334"/>
      <c r="M16" s="334"/>
      <c r="N16" s="334"/>
      <c r="O16" s="365"/>
      <c r="P16" s="365"/>
      <c r="Q16" s="333"/>
      <c r="R16" s="333"/>
      <c r="S16" s="400"/>
    </row>
    <row r="17" spans="1:19" ht="14.4" x14ac:dyDescent="0.3">
      <c r="A17" s="331"/>
      <c r="B17" s="331"/>
      <c r="C17" s="331"/>
      <c r="D17" s="331"/>
      <c r="E17" s="331"/>
      <c r="F17" s="331"/>
      <c r="G17" s="334"/>
      <c r="H17" s="334"/>
      <c r="I17" s="334"/>
      <c r="J17" s="334"/>
      <c r="K17" s="334"/>
      <c r="L17" s="334"/>
      <c r="M17" s="334"/>
      <c r="N17" s="334"/>
      <c r="O17" s="365"/>
      <c r="P17" s="365"/>
      <c r="Q17" s="333"/>
      <c r="R17" s="333"/>
      <c r="S17" s="400"/>
    </row>
    <row r="18" spans="1:19" ht="14.4" x14ac:dyDescent="0.3">
      <c r="A18" s="331"/>
      <c r="B18" s="331"/>
      <c r="C18" s="331"/>
      <c r="D18" s="331"/>
      <c r="E18" s="331"/>
      <c r="F18" s="331"/>
      <c r="G18" s="334"/>
      <c r="H18" s="334"/>
      <c r="I18" s="334"/>
      <c r="J18" s="334"/>
      <c r="K18" s="334"/>
      <c r="L18" s="334"/>
      <c r="M18" s="334"/>
      <c r="N18" s="334"/>
      <c r="O18" s="365"/>
      <c r="P18" s="365"/>
      <c r="Q18" s="333"/>
      <c r="R18" s="333"/>
      <c r="S18" s="400"/>
    </row>
    <row r="19" spans="1:19" ht="14.4" x14ac:dyDescent="0.3">
      <c r="A19" s="331"/>
      <c r="B19" s="331"/>
      <c r="C19" s="331"/>
      <c r="D19" s="331"/>
      <c r="E19" s="331"/>
      <c r="F19" s="331"/>
      <c r="G19" s="334"/>
      <c r="H19" s="334"/>
      <c r="I19" s="334"/>
      <c r="J19" s="334"/>
      <c r="K19" s="334"/>
      <c r="L19" s="334"/>
      <c r="M19" s="334"/>
      <c r="N19" s="334"/>
      <c r="O19" s="365"/>
      <c r="P19" s="365"/>
      <c r="Q19" s="333"/>
      <c r="R19" s="333"/>
      <c r="S19" s="400"/>
    </row>
    <row r="20" spans="1:19" ht="14.4" x14ac:dyDescent="0.3">
      <c r="A20" s="331"/>
      <c r="B20" s="331"/>
      <c r="C20" s="331"/>
      <c r="D20" s="331"/>
      <c r="E20" s="331"/>
      <c r="F20" s="331"/>
      <c r="G20" s="334"/>
      <c r="H20" s="334"/>
      <c r="I20" s="334"/>
      <c r="J20" s="334"/>
      <c r="K20" s="334"/>
      <c r="L20" s="334"/>
      <c r="M20" s="334"/>
      <c r="N20" s="334"/>
      <c r="O20" s="365"/>
      <c r="P20" s="365"/>
      <c r="Q20" s="333"/>
      <c r="R20" s="333"/>
      <c r="S20" s="400"/>
    </row>
    <row r="21" spans="1:19" ht="14.4" x14ac:dyDescent="0.3">
      <c r="A21" s="331"/>
      <c r="B21" s="331"/>
      <c r="C21" s="331"/>
      <c r="D21" s="331"/>
      <c r="E21" s="331"/>
      <c r="F21" s="331"/>
      <c r="G21" s="334"/>
      <c r="H21" s="334"/>
      <c r="I21" s="334"/>
      <c r="J21" s="334"/>
      <c r="K21" s="334"/>
      <c r="L21" s="334"/>
      <c r="M21" s="334"/>
      <c r="N21" s="334"/>
      <c r="O21" s="365"/>
      <c r="P21" s="365"/>
      <c r="Q21" s="333"/>
      <c r="R21" s="333"/>
      <c r="S21" s="400"/>
    </row>
    <row r="22" spans="1:19" ht="14.4" x14ac:dyDescent="0.3">
      <c r="A22" s="331"/>
      <c r="B22" s="331"/>
      <c r="C22" s="331"/>
      <c r="D22" s="331"/>
      <c r="E22" s="331"/>
      <c r="F22" s="331"/>
      <c r="G22" s="334"/>
      <c r="H22" s="334"/>
      <c r="I22" s="334"/>
      <c r="J22" s="334"/>
      <c r="K22" s="334"/>
      <c r="L22" s="334"/>
      <c r="M22" s="334"/>
      <c r="N22" s="334"/>
      <c r="O22" s="365"/>
      <c r="P22" s="365"/>
      <c r="Q22" s="355"/>
      <c r="R22" s="333"/>
      <c r="S22" s="400"/>
    </row>
    <row r="23" spans="1:19" ht="14.4" x14ac:dyDescent="0.3">
      <c r="A23" s="331"/>
      <c r="B23" s="331"/>
      <c r="C23" s="331"/>
      <c r="D23" s="331"/>
      <c r="E23" s="331"/>
      <c r="F23" s="331"/>
      <c r="G23" s="334"/>
      <c r="H23" s="334"/>
      <c r="I23" s="334"/>
      <c r="J23" s="334"/>
      <c r="K23" s="334"/>
      <c r="L23" s="334"/>
      <c r="M23" s="334"/>
      <c r="N23" s="334"/>
      <c r="O23" s="365"/>
      <c r="P23" s="365"/>
      <c r="Q23" s="355"/>
      <c r="R23" s="333"/>
    </row>
    <row r="24" spans="1:19" ht="14.4" x14ac:dyDescent="0.3">
      <c r="A24" s="331"/>
      <c r="B24" s="331"/>
      <c r="C24" s="331"/>
      <c r="D24" s="331"/>
      <c r="E24" s="331"/>
      <c r="F24" s="331"/>
      <c r="G24" s="334"/>
      <c r="H24" s="334"/>
      <c r="I24" s="334"/>
      <c r="J24" s="334"/>
      <c r="K24" s="334"/>
      <c r="L24" s="334"/>
      <c r="M24" s="334"/>
      <c r="N24" s="334"/>
      <c r="O24" s="365"/>
      <c r="P24" s="365"/>
      <c r="Q24" s="355"/>
      <c r="R24" s="333"/>
    </row>
    <row r="25" spans="1:19" ht="14.4" x14ac:dyDescent="0.3">
      <c r="A25" s="331"/>
      <c r="B25" s="331"/>
      <c r="C25" s="331"/>
      <c r="D25" s="331"/>
      <c r="E25" s="334"/>
      <c r="F25" s="334"/>
      <c r="G25" s="334"/>
      <c r="H25" s="334"/>
      <c r="I25" s="334"/>
      <c r="J25" s="334"/>
      <c r="K25" s="334"/>
      <c r="L25" s="334"/>
      <c r="M25" s="334"/>
      <c r="N25" s="334"/>
      <c r="O25" s="365"/>
      <c r="P25" s="365"/>
      <c r="Q25" s="355"/>
      <c r="R25" s="333"/>
    </row>
    <row r="26" spans="1:19" ht="14.4" x14ac:dyDescent="0.3">
      <c r="A26" s="331"/>
      <c r="B26" s="331"/>
      <c r="C26" s="331"/>
      <c r="D26" s="331"/>
      <c r="E26" s="334"/>
      <c r="F26" s="334"/>
      <c r="G26" s="334"/>
      <c r="H26" s="334"/>
      <c r="I26" s="334"/>
      <c r="J26" s="334"/>
      <c r="K26" s="334"/>
      <c r="L26" s="334"/>
      <c r="M26" s="334"/>
      <c r="N26" s="334"/>
      <c r="O26" s="365"/>
      <c r="P26" s="365"/>
      <c r="Q26" s="355"/>
      <c r="R26" s="333"/>
    </row>
    <row r="27" spans="1:19" ht="14.4" x14ac:dyDescent="0.3">
      <c r="A27" s="331"/>
      <c r="B27" s="331"/>
      <c r="C27" s="331"/>
      <c r="D27" s="331"/>
      <c r="E27" s="334"/>
      <c r="F27" s="333"/>
      <c r="G27" s="334"/>
      <c r="H27" s="334"/>
      <c r="I27" s="334"/>
      <c r="J27" s="334"/>
      <c r="K27" s="334"/>
      <c r="L27" s="334"/>
      <c r="M27" s="334"/>
      <c r="N27" s="334"/>
      <c r="O27" s="365"/>
      <c r="P27" s="365"/>
      <c r="Q27" s="355"/>
      <c r="R27" s="333"/>
    </row>
    <row r="28" spans="1:19" ht="14.4" x14ac:dyDescent="0.3">
      <c r="A28" s="334"/>
      <c r="B28" s="334"/>
      <c r="C28" s="334"/>
      <c r="D28" s="334"/>
      <c r="E28" s="333"/>
      <c r="F28" s="333"/>
      <c r="G28" s="334"/>
      <c r="H28" s="334"/>
      <c r="I28" s="334"/>
      <c r="J28" s="334"/>
      <c r="K28" s="334"/>
      <c r="L28" s="334"/>
      <c r="M28" s="334"/>
      <c r="N28" s="334"/>
      <c r="O28" s="365"/>
      <c r="P28" s="365"/>
      <c r="Q28" s="355"/>
      <c r="R28" s="333"/>
    </row>
    <row r="29" spans="1:19" ht="14.4" x14ac:dyDescent="0.3">
      <c r="A29" s="331"/>
      <c r="B29" s="334"/>
      <c r="C29" s="334"/>
      <c r="D29" s="334"/>
      <c r="E29" s="333"/>
      <c r="F29" s="333"/>
      <c r="G29" s="334"/>
      <c r="H29" s="334"/>
      <c r="I29" s="334"/>
      <c r="J29" s="334"/>
      <c r="K29" s="334"/>
      <c r="L29" s="334"/>
      <c r="M29" s="334"/>
      <c r="N29" s="334"/>
      <c r="O29" s="334"/>
      <c r="P29" s="334"/>
      <c r="Q29" s="333"/>
      <c r="R29" s="333"/>
    </row>
    <row r="30" spans="1:19" ht="14.4" x14ac:dyDescent="0.3">
      <c r="A30" s="331"/>
      <c r="B30" s="334"/>
      <c r="C30" s="334"/>
      <c r="D30" s="334"/>
      <c r="E30" s="333"/>
      <c r="F30" s="331"/>
      <c r="G30" s="334"/>
      <c r="H30" s="334"/>
      <c r="I30" s="334"/>
      <c r="J30" s="334"/>
      <c r="K30" s="334"/>
      <c r="L30" s="334"/>
      <c r="M30" s="334"/>
      <c r="N30" s="334"/>
      <c r="O30" s="334"/>
      <c r="P30" s="334"/>
      <c r="Q30" s="333"/>
      <c r="R30" s="333"/>
    </row>
    <row r="31" spans="1:19" ht="14.4" x14ac:dyDescent="0.3">
      <c r="A31" s="331"/>
      <c r="B31" s="334"/>
      <c r="C31" s="334"/>
      <c r="D31" s="334"/>
      <c r="E31" s="333"/>
      <c r="F31" s="331"/>
      <c r="G31" s="334"/>
      <c r="H31" s="334"/>
      <c r="I31" s="334"/>
      <c r="J31" s="334"/>
      <c r="K31" s="334"/>
      <c r="L31" s="334"/>
      <c r="M31" s="334"/>
      <c r="N31" s="334"/>
      <c r="O31" s="334"/>
      <c r="P31" s="334"/>
      <c r="Q31" s="333"/>
      <c r="R31" s="333"/>
    </row>
    <row r="32" spans="1:19" ht="14.4" x14ac:dyDescent="0.3">
      <c r="A32" s="331"/>
      <c r="B32" s="334"/>
      <c r="C32" s="334"/>
      <c r="D32" s="334"/>
      <c r="E32" s="333"/>
      <c r="F32" s="331"/>
      <c r="G32" s="334"/>
      <c r="H32" s="334"/>
      <c r="I32" s="334"/>
      <c r="J32" s="334"/>
      <c r="K32" s="334"/>
      <c r="L32" s="334"/>
      <c r="M32" s="334"/>
      <c r="N32" s="334"/>
      <c r="O32" s="334"/>
      <c r="P32" s="334"/>
      <c r="Q32" s="333"/>
      <c r="R32" s="333"/>
    </row>
    <row r="33" spans="1:18" ht="14.4" x14ac:dyDescent="0.3">
      <c r="A33" s="331"/>
      <c r="B33" s="334"/>
      <c r="C33" s="334"/>
      <c r="D33" s="334"/>
      <c r="E33" s="333"/>
      <c r="F33" s="331"/>
      <c r="G33" s="334"/>
      <c r="H33" s="334"/>
      <c r="I33" s="334"/>
      <c r="J33" s="334"/>
      <c r="K33" s="334"/>
      <c r="L33" s="334"/>
      <c r="M33" s="334"/>
      <c r="N33" s="334"/>
      <c r="O33" s="334"/>
      <c r="P33" s="334"/>
      <c r="Q33" s="333"/>
      <c r="R33" s="333"/>
    </row>
    <row r="34" spans="1:18" ht="14.4" x14ac:dyDescent="0.3">
      <c r="A34" s="331"/>
      <c r="B34" s="334"/>
      <c r="C34" s="334"/>
      <c r="D34" s="334"/>
      <c r="E34" s="333"/>
      <c r="F34" s="331"/>
      <c r="G34" s="334"/>
      <c r="H34" s="334"/>
      <c r="I34" s="334"/>
      <c r="J34" s="334"/>
      <c r="K34" s="334"/>
      <c r="L34" s="334"/>
      <c r="M34" s="334"/>
      <c r="N34" s="334"/>
      <c r="O34" s="334"/>
      <c r="P34" s="334"/>
      <c r="Q34" s="333"/>
      <c r="R34" s="333"/>
    </row>
    <row r="35" spans="1:18" ht="14.4" x14ac:dyDescent="0.3">
      <c r="A35" s="331"/>
      <c r="B35" s="334"/>
      <c r="C35" s="334"/>
      <c r="D35" s="334"/>
      <c r="E35" s="333"/>
      <c r="F35" s="331"/>
      <c r="G35" s="334"/>
      <c r="H35" s="334"/>
      <c r="I35" s="334"/>
      <c r="J35" s="334"/>
      <c r="K35" s="334"/>
      <c r="L35" s="334"/>
      <c r="M35" s="334"/>
      <c r="N35" s="334"/>
      <c r="O35" s="334"/>
      <c r="P35" s="334"/>
      <c r="Q35" s="333"/>
      <c r="R35" s="333"/>
    </row>
    <row r="36" spans="1:18" ht="14.4" x14ac:dyDescent="0.3">
      <c r="A36" s="331"/>
      <c r="B36" s="334"/>
      <c r="C36" s="334"/>
      <c r="D36" s="334"/>
      <c r="E36" s="333"/>
      <c r="F36" s="331"/>
      <c r="G36" s="334"/>
      <c r="H36" s="334"/>
      <c r="I36" s="334"/>
      <c r="J36" s="334"/>
      <c r="K36" s="334"/>
      <c r="L36" s="334"/>
      <c r="M36" s="334"/>
      <c r="N36" s="334"/>
      <c r="O36" s="334"/>
      <c r="P36" s="334"/>
      <c r="Q36" s="333"/>
      <c r="R36" s="333"/>
    </row>
    <row r="37" spans="1:18" ht="14.4" x14ac:dyDescent="0.3">
      <c r="A37" s="331"/>
      <c r="B37" s="334"/>
      <c r="C37" s="334"/>
      <c r="D37" s="334"/>
      <c r="E37" s="333"/>
      <c r="F37" s="331"/>
      <c r="G37" s="334"/>
      <c r="H37" s="334"/>
      <c r="I37" s="334"/>
      <c r="J37" s="334"/>
      <c r="K37" s="334"/>
      <c r="L37" s="334"/>
      <c r="M37" s="334"/>
      <c r="N37" s="334"/>
      <c r="O37" s="334"/>
      <c r="P37" s="334"/>
      <c r="Q37" s="333"/>
      <c r="R37" s="333"/>
    </row>
    <row r="38" spans="1:18" ht="14.4" x14ac:dyDescent="0.3">
      <c r="A38" s="331"/>
      <c r="B38" s="334"/>
      <c r="C38" s="334"/>
      <c r="D38" s="334"/>
      <c r="E38" s="333"/>
      <c r="F38" s="331"/>
      <c r="G38" s="334"/>
      <c r="H38" s="334"/>
      <c r="I38" s="334"/>
      <c r="J38" s="334"/>
      <c r="K38" s="334"/>
      <c r="L38" s="334"/>
      <c r="M38" s="334"/>
      <c r="N38" s="334"/>
      <c r="O38" s="334"/>
      <c r="P38" s="334"/>
      <c r="Q38" s="333"/>
      <c r="R38" s="333"/>
    </row>
    <row r="39" spans="1:18" ht="14.4" x14ac:dyDescent="0.3">
      <c r="A39" s="331"/>
      <c r="B39" s="334"/>
      <c r="C39" s="334"/>
      <c r="D39" s="334"/>
      <c r="E39" s="333"/>
      <c r="F39" s="331"/>
      <c r="G39" s="334"/>
      <c r="H39" s="334"/>
      <c r="I39" s="334"/>
      <c r="J39" s="334"/>
      <c r="K39" s="334"/>
      <c r="L39" s="334"/>
      <c r="M39" s="334"/>
      <c r="N39" s="334"/>
      <c r="O39" s="334"/>
      <c r="P39" s="334"/>
      <c r="Q39" s="333"/>
      <c r="R39" s="333"/>
    </row>
    <row r="40" spans="1:18" ht="14.4" x14ac:dyDescent="0.3">
      <c r="A40" s="334"/>
      <c r="B40" s="334"/>
      <c r="C40" s="334"/>
      <c r="D40" s="334"/>
      <c r="E40" s="333"/>
      <c r="F40" s="331"/>
      <c r="G40" s="334"/>
      <c r="H40" s="334"/>
      <c r="I40" s="334"/>
      <c r="J40" s="334"/>
      <c r="K40" s="334"/>
      <c r="L40" s="334"/>
      <c r="M40" s="334"/>
      <c r="N40" s="334"/>
      <c r="O40" s="365"/>
      <c r="P40" s="365"/>
      <c r="Q40" s="355"/>
      <c r="R40" s="333"/>
    </row>
    <row r="41" spans="1:18" ht="14.4" x14ac:dyDescent="0.3">
      <c r="A41" s="334"/>
      <c r="B41" s="334"/>
      <c r="C41" s="334"/>
      <c r="D41" s="334"/>
      <c r="E41" s="333"/>
      <c r="F41" s="331"/>
      <c r="G41" s="334"/>
      <c r="H41" s="334"/>
      <c r="I41" s="334"/>
      <c r="J41" s="334"/>
      <c r="K41" s="334"/>
      <c r="L41" s="334"/>
      <c r="M41" s="334"/>
      <c r="N41" s="334"/>
      <c r="O41" s="365"/>
      <c r="P41" s="365"/>
      <c r="Q41" s="355"/>
      <c r="R41" s="333"/>
    </row>
    <row r="42" spans="1:18" ht="14.4" x14ac:dyDescent="0.3">
      <c r="A42" s="334"/>
      <c r="B42" s="334"/>
      <c r="C42" s="334"/>
      <c r="D42" s="334"/>
      <c r="E42" s="333"/>
      <c r="F42" s="331"/>
      <c r="G42" s="334"/>
      <c r="H42" s="334"/>
      <c r="I42" s="334"/>
      <c r="J42" s="334"/>
      <c r="K42" s="334"/>
      <c r="L42" s="334"/>
      <c r="M42" s="334"/>
      <c r="N42" s="334"/>
      <c r="O42" s="365"/>
      <c r="P42" s="365"/>
      <c r="Q42" s="355"/>
      <c r="R42" s="333"/>
    </row>
    <row r="43" spans="1:18" ht="14.4" x14ac:dyDescent="0.3">
      <c r="A43" s="334"/>
      <c r="B43" s="334"/>
      <c r="C43" s="334"/>
      <c r="D43" s="334"/>
      <c r="E43" s="333"/>
      <c r="F43" s="331"/>
      <c r="G43" s="334"/>
      <c r="H43" s="334"/>
      <c r="I43" s="334"/>
      <c r="J43" s="334"/>
      <c r="K43" s="334"/>
      <c r="L43" s="334"/>
      <c r="M43" s="334"/>
      <c r="N43" s="334"/>
      <c r="O43" s="365"/>
      <c r="P43" s="365"/>
      <c r="Q43" s="355"/>
      <c r="R43" s="333"/>
    </row>
    <row r="44" spans="1:18" ht="14.4" x14ac:dyDescent="0.3">
      <c r="A44" s="334"/>
      <c r="B44" s="334"/>
      <c r="C44" s="334"/>
      <c r="D44" s="334"/>
      <c r="E44" s="333"/>
      <c r="F44" s="331"/>
      <c r="G44" s="334"/>
      <c r="H44" s="334"/>
      <c r="I44" s="334"/>
      <c r="J44" s="334"/>
      <c r="K44" s="334"/>
      <c r="L44" s="334"/>
      <c r="M44" s="334"/>
      <c r="N44" s="334"/>
      <c r="O44" s="365"/>
      <c r="P44" s="365"/>
      <c r="Q44" s="355"/>
      <c r="R44" s="333"/>
    </row>
    <row r="45" spans="1:18" ht="14.4" x14ac:dyDescent="0.3">
      <c r="A45" s="331"/>
      <c r="B45" s="334"/>
      <c r="C45" s="334"/>
      <c r="D45" s="334"/>
      <c r="E45" s="334"/>
      <c r="F45" s="331"/>
      <c r="G45" s="334"/>
      <c r="H45" s="334"/>
      <c r="I45" s="334"/>
      <c r="J45" s="334"/>
      <c r="K45" s="334"/>
      <c r="L45" s="334"/>
      <c r="M45" s="334"/>
      <c r="N45" s="334"/>
      <c r="O45" s="365"/>
      <c r="P45" s="365"/>
      <c r="Q45" s="355"/>
      <c r="R45" s="333"/>
    </row>
    <row r="46" spans="1:18" ht="14.4" x14ac:dyDescent="0.3">
      <c r="A46" s="331"/>
      <c r="B46" s="334"/>
      <c r="C46" s="334"/>
      <c r="D46" s="334"/>
      <c r="E46" s="334"/>
      <c r="F46" s="331"/>
      <c r="G46" s="334"/>
      <c r="H46" s="334"/>
      <c r="I46" s="334"/>
      <c r="J46" s="334"/>
      <c r="K46" s="334"/>
      <c r="L46" s="334"/>
      <c r="M46" s="334"/>
      <c r="N46" s="334"/>
      <c r="O46" s="365"/>
      <c r="P46" s="365"/>
      <c r="Q46" s="355"/>
      <c r="R46" s="333"/>
    </row>
    <row r="47" spans="1:18" ht="14.4" x14ac:dyDescent="0.3">
      <c r="A47" s="331"/>
      <c r="B47" s="334"/>
      <c r="C47" s="334"/>
      <c r="D47" s="334"/>
      <c r="E47" s="334"/>
      <c r="F47" s="331"/>
      <c r="G47" s="334"/>
      <c r="H47" s="334"/>
      <c r="I47" s="334"/>
      <c r="J47" s="334"/>
      <c r="K47" s="334"/>
      <c r="L47" s="334"/>
      <c r="M47" s="334"/>
      <c r="N47" s="334"/>
      <c r="O47" s="365"/>
      <c r="P47" s="365"/>
      <c r="Q47" s="355"/>
      <c r="R47" s="333"/>
    </row>
    <row r="48" spans="1:18" ht="14.4" x14ac:dyDescent="0.3">
      <c r="A48" s="331"/>
      <c r="B48" s="334"/>
      <c r="C48" s="334"/>
      <c r="D48" s="334"/>
      <c r="E48" s="334"/>
      <c r="F48" s="331"/>
      <c r="G48" s="334"/>
      <c r="H48" s="334"/>
      <c r="I48" s="334"/>
      <c r="J48" s="334"/>
      <c r="K48" s="334"/>
      <c r="L48" s="334"/>
      <c r="M48" s="334"/>
      <c r="N48" s="334"/>
      <c r="O48" s="365"/>
      <c r="P48" s="365"/>
      <c r="Q48" s="355"/>
      <c r="R48" s="333"/>
    </row>
    <row r="49" spans="1:18" ht="14.4" x14ac:dyDescent="0.3">
      <c r="A49" s="331"/>
      <c r="B49" s="334"/>
      <c r="C49" s="334"/>
      <c r="D49" s="334"/>
      <c r="E49" s="334"/>
      <c r="F49" s="331"/>
      <c r="G49" s="334"/>
      <c r="H49" s="334"/>
      <c r="I49" s="334"/>
      <c r="J49" s="334"/>
      <c r="K49" s="334"/>
      <c r="L49" s="334"/>
      <c r="M49" s="334"/>
      <c r="N49" s="334"/>
      <c r="O49" s="365"/>
      <c r="P49" s="365"/>
      <c r="Q49" s="355"/>
      <c r="R49" s="333"/>
    </row>
    <row r="50" spans="1:18" ht="14.4" x14ac:dyDescent="0.3">
      <c r="A50" s="331"/>
      <c r="B50" s="334"/>
      <c r="C50" s="334"/>
      <c r="D50" s="334"/>
      <c r="E50" s="334"/>
      <c r="F50" s="331"/>
      <c r="G50" s="334"/>
      <c r="H50" s="334"/>
      <c r="I50" s="334"/>
      <c r="J50" s="334"/>
      <c r="K50" s="334"/>
      <c r="L50" s="334"/>
      <c r="M50" s="334"/>
      <c r="N50" s="334"/>
      <c r="O50" s="365"/>
      <c r="P50" s="365"/>
      <c r="Q50" s="355"/>
      <c r="R50" s="333"/>
    </row>
    <row r="51" spans="1:18" ht="14.4" x14ac:dyDescent="0.3">
      <c r="A51" s="331"/>
      <c r="B51" s="334"/>
      <c r="C51" s="334"/>
      <c r="D51" s="334"/>
      <c r="E51" s="334"/>
      <c r="F51" s="334"/>
      <c r="G51" s="334"/>
      <c r="H51" s="334"/>
      <c r="I51" s="334"/>
      <c r="J51" s="334"/>
      <c r="K51" s="334"/>
      <c r="L51" s="334"/>
      <c r="M51" s="334"/>
      <c r="N51" s="334"/>
      <c r="O51" s="365"/>
      <c r="P51" s="365"/>
      <c r="Q51" s="355"/>
      <c r="R51" s="333"/>
    </row>
    <row r="52" spans="1:18" ht="14.4" x14ac:dyDescent="0.3">
      <c r="A52" s="331"/>
      <c r="B52" s="334"/>
      <c r="C52" s="334"/>
      <c r="D52" s="334"/>
      <c r="E52" s="334"/>
      <c r="F52" s="334"/>
      <c r="G52" s="334"/>
      <c r="H52" s="334"/>
      <c r="I52" s="334"/>
      <c r="J52" s="334"/>
      <c r="K52" s="334"/>
      <c r="L52" s="334"/>
      <c r="M52" s="334"/>
      <c r="N52" s="334"/>
      <c r="O52" s="365"/>
      <c r="P52" s="365"/>
      <c r="Q52" s="355"/>
      <c r="R52" s="333"/>
    </row>
    <row r="53" spans="1:18" ht="14.4" x14ac:dyDescent="0.3">
      <c r="A53" s="331"/>
      <c r="B53" s="334"/>
      <c r="C53" s="334"/>
      <c r="D53" s="334"/>
      <c r="E53" s="334"/>
      <c r="F53" s="334"/>
      <c r="G53" s="334"/>
      <c r="H53" s="334"/>
      <c r="I53" s="334"/>
      <c r="J53" s="334"/>
      <c r="K53" s="334"/>
      <c r="L53" s="334"/>
      <c r="M53" s="334"/>
      <c r="N53" s="334"/>
      <c r="O53" s="365"/>
      <c r="P53" s="365"/>
      <c r="Q53" s="355"/>
      <c r="R53" s="333"/>
    </row>
    <row r="54" spans="1:18" ht="14.4" x14ac:dyDescent="0.3">
      <c r="A54" s="331"/>
      <c r="B54" s="334"/>
      <c r="C54" s="334"/>
      <c r="D54" s="334"/>
      <c r="E54" s="334"/>
      <c r="F54" s="334"/>
      <c r="G54" s="334"/>
      <c r="H54" s="334"/>
      <c r="I54" s="334"/>
      <c r="J54" s="334"/>
      <c r="K54" s="334"/>
      <c r="L54" s="334"/>
      <c r="M54" s="334"/>
      <c r="N54" s="334"/>
      <c r="O54" s="365"/>
      <c r="P54" s="365"/>
      <c r="Q54" s="355"/>
      <c r="R54" s="333"/>
    </row>
    <row r="55" spans="1:18" ht="14.4" x14ac:dyDescent="0.3">
      <c r="A55" s="331"/>
      <c r="B55" s="334"/>
      <c r="C55" s="334"/>
      <c r="D55" s="334"/>
      <c r="E55" s="334"/>
      <c r="F55" s="334"/>
      <c r="G55" s="334"/>
      <c r="H55" s="334"/>
      <c r="I55" s="334"/>
      <c r="J55" s="334"/>
      <c r="K55" s="334"/>
      <c r="L55" s="334"/>
      <c r="M55" s="334"/>
      <c r="N55" s="334"/>
      <c r="O55" s="365"/>
      <c r="P55" s="365"/>
      <c r="Q55" s="355"/>
      <c r="R55" s="333"/>
    </row>
    <row r="56" spans="1:18" ht="14.4" x14ac:dyDescent="0.3">
      <c r="A56" s="331"/>
      <c r="B56" s="334"/>
      <c r="C56" s="334"/>
      <c r="D56" s="334"/>
      <c r="E56" s="334"/>
      <c r="F56" s="334"/>
      <c r="G56" s="334"/>
      <c r="H56" s="334"/>
      <c r="I56" s="334"/>
      <c r="J56" s="334"/>
      <c r="K56" s="334"/>
      <c r="L56" s="334"/>
      <c r="M56" s="334"/>
      <c r="N56" s="334"/>
      <c r="O56" s="365"/>
      <c r="P56" s="365"/>
      <c r="Q56" s="355"/>
      <c r="R56" s="333"/>
    </row>
    <row r="57" spans="1:18" ht="14.4" x14ac:dyDescent="0.3">
      <c r="A57" s="331"/>
      <c r="B57" s="334"/>
      <c r="C57" s="334"/>
      <c r="D57" s="334"/>
      <c r="E57" s="334"/>
      <c r="F57" s="334"/>
      <c r="G57" s="334"/>
      <c r="H57" s="334"/>
      <c r="I57" s="334"/>
      <c r="J57" s="334"/>
      <c r="K57" s="334"/>
      <c r="L57" s="334"/>
      <c r="M57" s="334"/>
      <c r="N57" s="334"/>
      <c r="O57" s="365"/>
      <c r="P57" s="365"/>
      <c r="Q57" s="355"/>
      <c r="R57" s="333"/>
    </row>
    <row r="58" spans="1:18" ht="14.4" x14ac:dyDescent="0.3">
      <c r="A58" s="331"/>
      <c r="B58" s="334"/>
      <c r="C58" s="334"/>
      <c r="D58" s="334"/>
      <c r="E58" s="334"/>
      <c r="F58" s="334"/>
      <c r="G58" s="334"/>
      <c r="H58" s="334"/>
      <c r="I58" s="334"/>
      <c r="J58" s="334"/>
      <c r="K58" s="334"/>
      <c r="L58" s="334"/>
      <c r="M58" s="334"/>
      <c r="N58" s="334"/>
      <c r="O58" s="365"/>
      <c r="P58" s="365"/>
      <c r="Q58" s="355"/>
      <c r="R58" s="333"/>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A0260-2E8C-4C1F-AEB9-D647BDF8E5E7}">
  <sheetPr codeName="Hoja57">
    <tabColor theme="0"/>
    <pageSetUpPr fitToPage="1"/>
  </sheetPr>
  <dimension ref="A1:T57"/>
  <sheetViews>
    <sheetView showGridLines="0" zoomScaleNormal="100" zoomScaleSheetLayoutView="100" workbookViewId="0">
      <selection activeCell="M41" sqref="M41"/>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0" ht="14.4" x14ac:dyDescent="0.3">
      <c r="A1" s="331"/>
      <c r="B1" s="331"/>
      <c r="C1" s="331"/>
      <c r="D1" s="331"/>
      <c r="E1" s="331"/>
      <c r="F1" s="332"/>
      <c r="G1" s="332"/>
      <c r="H1" s="332"/>
      <c r="I1" s="332"/>
      <c r="J1" s="332"/>
      <c r="K1" s="332"/>
      <c r="L1" s="331"/>
      <c r="M1" s="331"/>
      <c r="N1" s="331"/>
      <c r="O1" s="331"/>
      <c r="P1" s="334"/>
      <c r="Q1" s="333"/>
      <c r="R1" s="333"/>
      <c r="S1" s="400"/>
      <c r="T1" s="400"/>
    </row>
    <row r="2" spans="1:20" ht="24.6" x14ac:dyDescent="0.4">
      <c r="A2" s="331"/>
      <c r="B2" s="335" t="s">
        <v>52</v>
      </c>
      <c r="C2" s="335"/>
      <c r="D2" s="335"/>
      <c r="E2" s="335"/>
      <c r="F2" s="336"/>
      <c r="G2" s="337" t="s">
        <v>354</v>
      </c>
      <c r="H2" s="336"/>
      <c r="I2" s="336"/>
      <c r="J2" s="336"/>
      <c r="K2" s="336"/>
      <c r="L2" s="338"/>
      <c r="M2" s="338"/>
      <c r="N2" s="338"/>
      <c r="O2" s="338"/>
      <c r="P2" s="380"/>
      <c r="Q2" s="333"/>
      <c r="R2" s="333"/>
      <c r="S2" s="400"/>
      <c r="T2" s="400"/>
    </row>
    <row r="3" spans="1:20" ht="24.6" x14ac:dyDescent="0.4">
      <c r="A3" s="331"/>
      <c r="B3" s="340" t="s">
        <v>397</v>
      </c>
      <c r="C3" s="340"/>
      <c r="D3" s="341"/>
      <c r="E3" s="370" t="s">
        <v>394</v>
      </c>
      <c r="F3" s="370"/>
      <c r="G3" s="370"/>
      <c r="H3" s="370"/>
      <c r="I3" s="370"/>
      <c r="J3" s="343"/>
      <c r="K3" s="343"/>
      <c r="L3" s="344"/>
      <c r="M3" s="344"/>
      <c r="N3" s="344"/>
      <c r="O3" s="344"/>
      <c r="P3" s="382"/>
      <c r="Q3" s="333"/>
      <c r="R3" s="346"/>
      <c r="S3" s="400"/>
      <c r="T3" s="400"/>
    </row>
    <row r="4" spans="1:20" ht="23.4" x14ac:dyDescent="0.45">
      <c r="A4" s="331"/>
      <c r="B4" s="347" t="s">
        <v>405</v>
      </c>
      <c r="C4" s="348"/>
      <c r="D4" s="348"/>
      <c r="E4" s="348"/>
      <c r="F4" s="349"/>
      <c r="G4" s="349"/>
      <c r="H4" s="349"/>
      <c r="I4" s="349"/>
      <c r="J4" s="349"/>
      <c r="K4" s="349"/>
      <c r="L4" s="350"/>
      <c r="M4" s="350"/>
      <c r="N4" s="351"/>
      <c r="O4" s="331"/>
      <c r="P4" s="334"/>
      <c r="Q4" s="333"/>
      <c r="R4" s="346"/>
      <c r="S4" s="400"/>
      <c r="T4" s="400"/>
    </row>
    <row r="5" spans="1:20" ht="14.4" x14ac:dyDescent="0.3">
      <c r="A5" s="331"/>
      <c r="B5" s="331"/>
      <c r="C5" s="331"/>
      <c r="D5" s="331"/>
      <c r="E5" s="331"/>
      <c r="F5" s="331"/>
      <c r="G5" s="401"/>
      <c r="H5" s="334"/>
      <c r="I5" s="334"/>
      <c r="J5" s="334"/>
      <c r="K5" s="334"/>
      <c r="L5" s="334"/>
      <c r="M5" s="334"/>
      <c r="N5" s="334"/>
      <c r="O5" s="365"/>
      <c r="P5" s="365"/>
      <c r="Q5" s="333"/>
      <c r="R5" s="346"/>
      <c r="S5" s="400"/>
      <c r="T5" s="400"/>
    </row>
    <row r="6" spans="1:20" ht="14.4" x14ac:dyDescent="0.3">
      <c r="A6" s="331"/>
      <c r="B6" s="331"/>
      <c r="C6" s="331"/>
      <c r="D6" s="331"/>
      <c r="E6" s="331"/>
      <c r="F6" s="331"/>
      <c r="G6" s="401"/>
      <c r="H6" s="334"/>
      <c r="I6" s="334"/>
      <c r="J6" s="334"/>
      <c r="K6" s="334"/>
      <c r="L6" s="334"/>
      <c r="M6" s="334"/>
      <c r="N6" s="334"/>
      <c r="O6" s="365"/>
      <c r="P6" s="365"/>
      <c r="Q6" s="396" t="s">
        <v>395</v>
      </c>
      <c r="R6" s="333" t="s">
        <v>379</v>
      </c>
      <c r="S6" s="400"/>
      <c r="T6" s="400"/>
    </row>
    <row r="7" spans="1:20" ht="14.4" x14ac:dyDescent="0.3">
      <c r="A7" s="331"/>
      <c r="B7" s="331"/>
      <c r="C7" s="331"/>
      <c r="D7" s="331"/>
      <c r="E7" s="331"/>
      <c r="F7" s="331"/>
      <c r="G7" s="401"/>
      <c r="H7" s="334"/>
      <c r="I7" s="334"/>
      <c r="J7" s="334"/>
      <c r="K7" s="334"/>
      <c r="L7" s="334"/>
      <c r="M7" s="334"/>
      <c r="N7" s="334"/>
      <c r="O7" s="365"/>
      <c r="P7" s="365"/>
      <c r="Q7" s="346" t="s">
        <v>429</v>
      </c>
      <c r="R7" s="346">
        <v>0.32203389830508472</v>
      </c>
      <c r="S7" s="400"/>
      <c r="T7" s="400"/>
    </row>
    <row r="8" spans="1:20" ht="14.4" x14ac:dyDescent="0.3">
      <c r="A8" s="331"/>
      <c r="B8" s="331"/>
      <c r="C8" s="331"/>
      <c r="D8" s="331"/>
      <c r="E8" s="331"/>
      <c r="F8" s="331"/>
      <c r="G8" s="334"/>
      <c r="H8" s="334"/>
      <c r="I8" s="334"/>
      <c r="J8" s="334"/>
      <c r="K8" s="334"/>
      <c r="L8" s="334"/>
      <c r="M8" s="334"/>
      <c r="N8" s="334"/>
      <c r="O8" s="365"/>
      <c r="P8" s="365"/>
      <c r="Q8" s="346">
        <v>2.6499999999999999E-2</v>
      </c>
      <c r="R8" s="346">
        <v>3.3898305084745763E-2</v>
      </c>
      <c r="S8" s="400"/>
      <c r="T8" s="400"/>
    </row>
    <row r="9" spans="1:20" ht="14.4" x14ac:dyDescent="0.3">
      <c r="A9" s="331"/>
      <c r="B9" s="331"/>
      <c r="C9" s="331"/>
      <c r="D9" s="331"/>
      <c r="E9" s="331"/>
      <c r="F9" s="331"/>
      <c r="G9" s="334"/>
      <c r="H9" s="334"/>
      <c r="I9" s="334"/>
      <c r="J9" s="334"/>
      <c r="K9" s="334"/>
      <c r="L9" s="334"/>
      <c r="M9" s="334"/>
      <c r="N9" s="334"/>
      <c r="O9" s="365"/>
      <c r="P9" s="365"/>
      <c r="Q9" s="346">
        <v>2.7E-2</v>
      </c>
      <c r="R9" s="346">
        <v>8.4745762711864403E-2</v>
      </c>
      <c r="S9" s="400"/>
      <c r="T9" s="400"/>
    </row>
    <row r="10" spans="1:20" ht="14.4" x14ac:dyDescent="0.3">
      <c r="A10" s="331"/>
      <c r="B10" s="331"/>
      <c r="C10" s="331"/>
      <c r="D10" s="331"/>
      <c r="E10" s="331"/>
      <c r="F10" s="331"/>
      <c r="G10" s="334"/>
      <c r="H10" s="334"/>
      <c r="I10" s="334"/>
      <c r="J10" s="334"/>
      <c r="K10" s="334"/>
      <c r="L10" s="334"/>
      <c r="M10" s="334"/>
      <c r="N10" s="334"/>
      <c r="O10" s="369"/>
      <c r="P10" s="369"/>
      <c r="Q10" s="346">
        <v>2.75E-2</v>
      </c>
      <c r="R10" s="346">
        <v>6.7796610169491525E-2</v>
      </c>
      <c r="S10" s="400"/>
      <c r="T10" s="400"/>
    </row>
    <row r="11" spans="1:20" ht="14.4" x14ac:dyDescent="0.3">
      <c r="A11" s="331"/>
      <c r="B11" s="331"/>
      <c r="C11" s="331"/>
      <c r="D11" s="331"/>
      <c r="E11" s="331"/>
      <c r="F11" s="331"/>
      <c r="G11" s="334"/>
      <c r="H11" s="334"/>
      <c r="I11" s="334"/>
      <c r="J11" s="334"/>
      <c r="K11" s="334"/>
      <c r="L11" s="334"/>
      <c r="M11" s="334"/>
      <c r="N11" s="334"/>
      <c r="O11" s="365"/>
      <c r="P11" s="365"/>
      <c r="Q11" s="346">
        <v>2.8000000000000001E-2</v>
      </c>
      <c r="R11" s="346">
        <v>0.20338983050847459</v>
      </c>
      <c r="S11" s="400"/>
      <c r="T11" s="400"/>
    </row>
    <row r="12" spans="1:20" ht="14.4" x14ac:dyDescent="0.3">
      <c r="A12" s="331"/>
      <c r="B12" s="331"/>
      <c r="C12" s="331"/>
      <c r="D12" s="331"/>
      <c r="E12" s="331"/>
      <c r="F12" s="331"/>
      <c r="G12" s="334"/>
      <c r="H12" s="334"/>
      <c r="I12" s="334"/>
      <c r="J12" s="334"/>
      <c r="K12" s="402"/>
      <c r="L12" s="334"/>
      <c r="M12" s="334"/>
      <c r="N12" s="334"/>
      <c r="O12" s="365"/>
      <c r="P12" s="365"/>
      <c r="Q12" s="346">
        <v>2.8500000000000001E-2</v>
      </c>
      <c r="R12" s="346">
        <v>3.3898305084745763E-2</v>
      </c>
      <c r="S12" s="400"/>
      <c r="T12" s="400"/>
    </row>
    <row r="13" spans="1:20" ht="14.4" x14ac:dyDescent="0.3">
      <c r="A13" s="331"/>
      <c r="B13" s="331"/>
      <c r="C13" s="331"/>
      <c r="D13" s="331"/>
      <c r="E13" s="331"/>
      <c r="F13" s="331"/>
      <c r="G13" s="334"/>
      <c r="H13" s="334"/>
      <c r="I13" s="334"/>
      <c r="J13" s="334"/>
      <c r="K13" s="334"/>
      <c r="L13" s="334"/>
      <c r="M13" s="334"/>
      <c r="N13" s="334"/>
      <c r="O13" s="365"/>
      <c r="P13" s="365"/>
      <c r="Q13" s="346" t="s">
        <v>430</v>
      </c>
      <c r="R13" s="346">
        <v>0.25423728813559321</v>
      </c>
      <c r="S13" s="400"/>
      <c r="T13" s="400"/>
    </row>
    <row r="14" spans="1:20" ht="14.4" x14ac:dyDescent="0.3">
      <c r="A14" s="331"/>
      <c r="B14" s="331"/>
      <c r="C14" s="331"/>
      <c r="D14" s="331"/>
      <c r="E14" s="331"/>
      <c r="F14" s="331"/>
      <c r="G14" s="334"/>
      <c r="H14" s="334"/>
      <c r="I14" s="334"/>
      <c r="J14" s="334"/>
      <c r="K14" s="334"/>
      <c r="L14" s="334"/>
      <c r="M14" s="334"/>
      <c r="N14" s="334"/>
      <c r="O14" s="365"/>
      <c r="P14" s="365"/>
      <c r="Q14" s="333"/>
      <c r="R14" s="333"/>
      <c r="S14" s="400"/>
      <c r="T14" s="400"/>
    </row>
    <row r="15" spans="1:20" ht="14.4" x14ac:dyDescent="0.3">
      <c r="A15" s="331"/>
      <c r="B15" s="331"/>
      <c r="C15" s="331"/>
      <c r="D15" s="331"/>
      <c r="E15" s="331"/>
      <c r="F15" s="331"/>
      <c r="G15" s="334"/>
      <c r="H15" s="334"/>
      <c r="I15" s="334"/>
      <c r="J15" s="334"/>
      <c r="K15" s="334"/>
      <c r="L15" s="334"/>
      <c r="M15" s="334"/>
      <c r="N15" s="334"/>
      <c r="O15" s="365"/>
      <c r="P15" s="365"/>
      <c r="Q15" s="355"/>
      <c r="R15" s="333"/>
      <c r="S15" s="400"/>
      <c r="T15" s="400"/>
    </row>
    <row r="16" spans="1:20" ht="14.4" x14ac:dyDescent="0.3">
      <c r="A16" s="331"/>
      <c r="B16" s="331"/>
      <c r="C16" s="331"/>
      <c r="D16" s="331"/>
      <c r="E16" s="331"/>
      <c r="F16" s="331"/>
      <c r="G16" s="334"/>
      <c r="H16" s="334"/>
      <c r="I16" s="334"/>
      <c r="J16" s="334"/>
      <c r="K16" s="334"/>
      <c r="L16" s="334"/>
      <c r="M16" s="334"/>
      <c r="N16" s="334"/>
      <c r="O16" s="365"/>
      <c r="P16" s="365"/>
      <c r="Q16" s="355"/>
      <c r="R16" s="333"/>
      <c r="S16" s="400"/>
      <c r="T16" s="400"/>
    </row>
    <row r="17" spans="1:20" ht="14.4" x14ac:dyDescent="0.3">
      <c r="A17" s="331"/>
      <c r="B17" s="331"/>
      <c r="C17" s="331"/>
      <c r="D17" s="331"/>
      <c r="E17" s="331"/>
      <c r="F17" s="331"/>
      <c r="G17" s="334"/>
      <c r="H17" s="334"/>
      <c r="I17" s="334"/>
      <c r="J17" s="334"/>
      <c r="K17" s="334"/>
      <c r="L17" s="334"/>
      <c r="M17" s="334"/>
      <c r="N17" s="334"/>
      <c r="O17" s="365"/>
      <c r="P17" s="365"/>
      <c r="Q17" s="355"/>
      <c r="R17" s="333"/>
      <c r="S17" s="400"/>
      <c r="T17" s="400"/>
    </row>
    <row r="18" spans="1:20" ht="14.4" x14ac:dyDescent="0.3">
      <c r="A18" s="331"/>
      <c r="B18" s="331"/>
      <c r="C18" s="331"/>
      <c r="D18" s="331"/>
      <c r="E18" s="331"/>
      <c r="F18" s="331"/>
      <c r="G18" s="334"/>
      <c r="H18" s="334"/>
      <c r="I18" s="334"/>
      <c r="J18" s="334"/>
      <c r="K18" s="334"/>
      <c r="L18" s="334"/>
      <c r="M18" s="334"/>
      <c r="N18" s="334"/>
      <c r="O18" s="365"/>
      <c r="P18" s="365"/>
      <c r="Q18" s="355"/>
      <c r="R18" s="333"/>
      <c r="S18" s="400"/>
      <c r="T18" s="400"/>
    </row>
    <row r="19" spans="1:20" ht="14.4" x14ac:dyDescent="0.3">
      <c r="A19" s="331"/>
      <c r="B19" s="331"/>
      <c r="C19" s="331"/>
      <c r="D19" s="331"/>
      <c r="E19" s="331"/>
      <c r="F19" s="331"/>
      <c r="G19" s="334"/>
      <c r="H19" s="334"/>
      <c r="I19" s="334"/>
      <c r="J19" s="334"/>
      <c r="K19" s="334"/>
      <c r="L19" s="334"/>
      <c r="M19" s="334"/>
      <c r="N19" s="334"/>
      <c r="O19" s="365"/>
      <c r="P19" s="365"/>
      <c r="Q19" s="355"/>
      <c r="R19" s="333"/>
      <c r="S19" s="400"/>
      <c r="T19" s="400"/>
    </row>
    <row r="20" spans="1:20" ht="14.4" x14ac:dyDescent="0.3">
      <c r="A20" s="331"/>
      <c r="B20" s="331"/>
      <c r="C20" s="331"/>
      <c r="D20" s="331"/>
      <c r="E20" s="331"/>
      <c r="F20" s="331"/>
      <c r="G20" s="334"/>
      <c r="H20" s="334"/>
      <c r="I20" s="334"/>
      <c r="J20" s="334"/>
      <c r="K20" s="334"/>
      <c r="L20" s="334"/>
      <c r="M20" s="334"/>
      <c r="N20" s="334"/>
      <c r="O20" s="365"/>
      <c r="P20" s="365"/>
      <c r="Q20" s="355"/>
      <c r="R20" s="333"/>
      <c r="S20" s="400"/>
      <c r="T20" s="400"/>
    </row>
    <row r="21" spans="1:20" ht="14.4" x14ac:dyDescent="0.3">
      <c r="A21" s="331"/>
      <c r="B21" s="331"/>
      <c r="C21" s="331"/>
      <c r="D21" s="331"/>
      <c r="E21" s="331"/>
      <c r="F21" s="331"/>
      <c r="G21" s="334"/>
      <c r="H21" s="334"/>
      <c r="I21" s="334"/>
      <c r="J21" s="334"/>
      <c r="K21" s="334"/>
      <c r="L21" s="334"/>
      <c r="M21" s="334"/>
      <c r="N21" s="334"/>
      <c r="O21" s="365"/>
      <c r="P21" s="365"/>
      <c r="Q21" s="355"/>
      <c r="R21" s="333"/>
      <c r="S21" s="400"/>
      <c r="T21" s="400"/>
    </row>
    <row r="22" spans="1:20" ht="14.4" x14ac:dyDescent="0.3">
      <c r="A22" s="331"/>
      <c r="B22" s="331"/>
      <c r="C22" s="331"/>
      <c r="D22" s="331"/>
      <c r="E22" s="331"/>
      <c r="F22" s="331"/>
      <c r="G22" s="334"/>
      <c r="H22" s="334"/>
      <c r="I22" s="334"/>
      <c r="J22" s="334"/>
      <c r="K22" s="334"/>
      <c r="L22" s="334"/>
      <c r="M22" s="334"/>
      <c r="N22" s="334"/>
      <c r="O22" s="365"/>
      <c r="P22" s="365"/>
      <c r="Q22" s="355"/>
      <c r="R22" s="333"/>
      <c r="S22" s="400"/>
      <c r="T22" s="400"/>
    </row>
    <row r="23" spans="1:20" ht="14.4" x14ac:dyDescent="0.3">
      <c r="A23" s="331"/>
      <c r="B23" s="331"/>
      <c r="C23" s="331"/>
      <c r="D23" s="331"/>
      <c r="E23" s="331"/>
      <c r="F23" s="331"/>
      <c r="G23" s="334"/>
      <c r="H23" s="334"/>
      <c r="I23" s="334"/>
      <c r="J23" s="334"/>
      <c r="K23" s="334"/>
      <c r="L23" s="334"/>
      <c r="M23" s="334"/>
      <c r="N23" s="334"/>
      <c r="O23" s="365"/>
      <c r="P23" s="365"/>
      <c r="Q23" s="355"/>
      <c r="R23" s="333"/>
    </row>
    <row r="24" spans="1:20" ht="14.4" x14ac:dyDescent="0.3">
      <c r="A24" s="331"/>
      <c r="B24" s="331"/>
      <c r="C24" s="331"/>
      <c r="D24" s="331"/>
      <c r="E24" s="331"/>
      <c r="F24" s="331"/>
      <c r="G24" s="334"/>
      <c r="H24" s="334"/>
      <c r="I24" s="334"/>
      <c r="J24" s="334"/>
      <c r="K24" s="334"/>
      <c r="L24" s="334"/>
      <c r="M24" s="334"/>
      <c r="N24" s="334"/>
      <c r="O24" s="365"/>
      <c r="P24" s="365"/>
      <c r="Q24" s="355"/>
      <c r="R24" s="333"/>
    </row>
    <row r="25" spans="1:20" ht="14.4" x14ac:dyDescent="0.3">
      <c r="A25" s="331"/>
      <c r="B25" s="331"/>
      <c r="C25" s="331"/>
      <c r="D25" s="331"/>
      <c r="E25" s="334"/>
      <c r="F25" s="334"/>
      <c r="G25" s="334"/>
      <c r="H25" s="334"/>
      <c r="I25" s="334"/>
      <c r="J25" s="334"/>
      <c r="K25" s="334"/>
      <c r="L25" s="334"/>
      <c r="M25" s="334"/>
      <c r="N25" s="334"/>
      <c r="O25" s="365"/>
      <c r="P25" s="365"/>
      <c r="Q25" s="355"/>
      <c r="R25" s="333"/>
    </row>
    <row r="26" spans="1:20" ht="14.4" x14ac:dyDescent="0.3">
      <c r="A26" s="331"/>
      <c r="B26" s="331"/>
      <c r="C26" s="331"/>
      <c r="D26" s="331"/>
      <c r="E26" s="334"/>
      <c r="F26" s="334"/>
      <c r="G26" s="334"/>
      <c r="H26" s="334"/>
      <c r="I26" s="334"/>
      <c r="J26" s="334"/>
      <c r="K26" s="334"/>
      <c r="L26" s="334"/>
      <c r="M26" s="334"/>
      <c r="N26" s="334"/>
      <c r="O26" s="365"/>
      <c r="P26" s="365"/>
      <c r="Q26" s="355"/>
      <c r="R26" s="333"/>
    </row>
    <row r="27" spans="1:20" ht="14.4" x14ac:dyDescent="0.3">
      <c r="A27" s="331"/>
      <c r="B27" s="331"/>
      <c r="C27" s="331"/>
      <c r="D27" s="331"/>
      <c r="E27" s="334"/>
      <c r="F27" s="333"/>
      <c r="G27" s="334"/>
      <c r="H27" s="334"/>
      <c r="I27" s="334"/>
      <c r="J27" s="334"/>
      <c r="K27" s="334"/>
      <c r="L27" s="334"/>
      <c r="M27" s="334"/>
      <c r="N27" s="334"/>
      <c r="O27" s="365"/>
      <c r="P27" s="365"/>
      <c r="Q27" s="355"/>
      <c r="R27" s="333"/>
    </row>
    <row r="28" spans="1:20" ht="14.4" x14ac:dyDescent="0.3">
      <c r="A28" s="334"/>
      <c r="B28" s="334"/>
      <c r="C28" s="334"/>
      <c r="D28" s="334"/>
      <c r="E28" s="333"/>
      <c r="F28" s="333"/>
      <c r="G28" s="334"/>
      <c r="H28" s="334"/>
      <c r="I28" s="334"/>
      <c r="J28" s="334"/>
      <c r="K28" s="334"/>
      <c r="L28" s="334"/>
      <c r="M28" s="334"/>
      <c r="N28" s="334"/>
      <c r="O28" s="365"/>
      <c r="P28" s="365"/>
      <c r="Q28" s="355"/>
      <c r="R28" s="333"/>
    </row>
    <row r="29" spans="1:20" ht="14.4" x14ac:dyDescent="0.3">
      <c r="A29" s="331"/>
      <c r="B29" s="334"/>
      <c r="C29" s="334"/>
      <c r="D29" s="334"/>
      <c r="E29" s="333"/>
      <c r="F29" s="333"/>
      <c r="G29" s="334"/>
      <c r="H29" s="334"/>
      <c r="I29" s="334"/>
      <c r="J29" s="334"/>
      <c r="K29" s="334"/>
      <c r="L29" s="334"/>
      <c r="M29" s="334"/>
      <c r="N29" s="334"/>
      <c r="O29" s="334"/>
      <c r="P29" s="334"/>
      <c r="Q29" s="333"/>
      <c r="R29" s="333"/>
    </row>
    <row r="30" spans="1:20" ht="14.4" x14ac:dyDescent="0.3">
      <c r="A30" s="331"/>
      <c r="B30" s="334"/>
      <c r="C30" s="334"/>
      <c r="D30" s="334"/>
      <c r="E30" s="333"/>
      <c r="F30" s="333"/>
      <c r="G30" s="333"/>
      <c r="H30" s="333"/>
      <c r="I30" s="333"/>
      <c r="J30" s="333"/>
      <c r="K30" s="334"/>
      <c r="L30" s="334"/>
      <c r="M30" s="334"/>
      <c r="N30" s="334"/>
      <c r="O30" s="334"/>
      <c r="P30" s="334"/>
      <c r="Q30" s="333"/>
      <c r="R30" s="333"/>
    </row>
    <row r="31" spans="1:20" ht="14.4" x14ac:dyDescent="0.3">
      <c r="A31" s="331"/>
      <c r="B31" s="334"/>
      <c r="C31" s="334"/>
      <c r="D31" s="334"/>
      <c r="E31" s="333"/>
      <c r="F31" s="331"/>
      <c r="G31" s="334"/>
      <c r="H31" s="334"/>
      <c r="I31" s="334"/>
      <c r="J31" s="334"/>
      <c r="K31" s="334"/>
      <c r="L31" s="334"/>
      <c r="M31" s="334"/>
      <c r="N31" s="334"/>
      <c r="O31" s="334"/>
      <c r="P31" s="334"/>
      <c r="Q31" s="333"/>
      <c r="R31" s="333"/>
    </row>
    <row r="32" spans="1:20" ht="14.4" x14ac:dyDescent="0.3">
      <c r="A32" s="331"/>
      <c r="B32" s="334"/>
      <c r="C32" s="334"/>
      <c r="D32" s="334"/>
      <c r="E32" s="333"/>
      <c r="F32" s="331"/>
      <c r="G32" s="334"/>
      <c r="H32" s="334"/>
      <c r="I32" s="334"/>
      <c r="J32" s="334"/>
      <c r="K32" s="334"/>
      <c r="L32" s="334"/>
      <c r="M32" s="334"/>
      <c r="N32" s="334"/>
      <c r="O32" s="334"/>
      <c r="P32" s="334"/>
      <c r="Q32" s="333"/>
      <c r="R32" s="333"/>
    </row>
    <row r="33" spans="1:18" ht="14.4" x14ac:dyDescent="0.3">
      <c r="A33" s="331"/>
      <c r="B33" s="334"/>
      <c r="C33" s="334"/>
      <c r="D33" s="334"/>
      <c r="E33" s="333"/>
      <c r="F33" s="331"/>
      <c r="G33" s="334"/>
      <c r="H33" s="334"/>
      <c r="I33" s="334"/>
      <c r="J33" s="334"/>
      <c r="K33" s="334"/>
      <c r="L33" s="334"/>
      <c r="M33" s="334"/>
      <c r="N33" s="334"/>
      <c r="O33" s="334"/>
      <c r="P33" s="334"/>
      <c r="Q33" s="333"/>
      <c r="R33" s="333"/>
    </row>
    <row r="34" spans="1:18" ht="14.4" x14ac:dyDescent="0.3">
      <c r="A34" s="331"/>
      <c r="B34" s="334"/>
      <c r="C34" s="334"/>
      <c r="D34" s="334"/>
      <c r="E34" s="333"/>
      <c r="F34" s="331"/>
      <c r="G34" s="334"/>
      <c r="H34" s="334"/>
      <c r="I34" s="334"/>
      <c r="J34" s="334"/>
      <c r="K34" s="334"/>
      <c r="L34" s="334"/>
      <c r="M34" s="334"/>
      <c r="N34" s="334"/>
      <c r="O34" s="334"/>
      <c r="P34" s="334"/>
      <c r="Q34" s="333"/>
      <c r="R34" s="333"/>
    </row>
    <row r="35" spans="1:18" ht="14.4" x14ac:dyDescent="0.3">
      <c r="A35" s="331"/>
      <c r="B35" s="334"/>
      <c r="C35" s="334"/>
      <c r="D35" s="334"/>
      <c r="E35" s="333"/>
      <c r="F35" s="331"/>
      <c r="G35" s="334"/>
      <c r="H35" s="334"/>
      <c r="I35" s="334"/>
      <c r="J35" s="334"/>
      <c r="K35" s="373"/>
      <c r="L35" s="334"/>
      <c r="M35" s="334"/>
      <c r="N35" s="334"/>
      <c r="O35" s="334"/>
      <c r="P35" s="334"/>
      <c r="Q35" s="333"/>
      <c r="R35" s="333"/>
    </row>
    <row r="36" spans="1:18" ht="14.4" x14ac:dyDescent="0.3">
      <c r="A36" s="331"/>
      <c r="B36" s="334"/>
      <c r="C36" s="334"/>
      <c r="D36" s="334"/>
      <c r="E36" s="333"/>
      <c r="F36" s="331"/>
      <c r="G36" s="334"/>
      <c r="H36" s="334"/>
      <c r="I36" s="334"/>
      <c r="J36" s="334"/>
      <c r="K36" s="373"/>
      <c r="L36" s="334"/>
      <c r="M36" s="334"/>
      <c r="N36" s="334"/>
      <c r="O36" s="334"/>
      <c r="P36" s="334"/>
      <c r="Q36" s="333"/>
      <c r="R36" s="333"/>
    </row>
    <row r="37" spans="1:18" ht="14.4" x14ac:dyDescent="0.3">
      <c r="A37" s="331"/>
      <c r="B37" s="334"/>
      <c r="C37" s="334"/>
      <c r="D37" s="334"/>
      <c r="E37" s="333"/>
      <c r="F37" s="331"/>
      <c r="G37" s="334"/>
      <c r="H37" s="334"/>
      <c r="I37" s="334"/>
      <c r="J37" s="334"/>
      <c r="K37" s="373"/>
      <c r="L37" s="334"/>
      <c r="M37" s="334"/>
      <c r="N37" s="334"/>
      <c r="O37" s="334"/>
      <c r="P37" s="334"/>
      <c r="Q37" s="333"/>
      <c r="R37" s="333"/>
    </row>
    <row r="38" spans="1:18" ht="14.4" x14ac:dyDescent="0.3">
      <c r="A38" s="331"/>
      <c r="B38" s="334"/>
      <c r="C38" s="334"/>
      <c r="D38" s="334"/>
      <c r="E38" s="333"/>
      <c r="F38" s="331"/>
      <c r="G38" s="334"/>
      <c r="H38" s="334"/>
      <c r="I38" s="334"/>
      <c r="J38" s="334"/>
      <c r="K38" s="373"/>
      <c r="L38" s="334"/>
      <c r="M38" s="334"/>
      <c r="N38" s="334"/>
      <c r="O38" s="334"/>
      <c r="P38" s="334"/>
      <c r="Q38" s="333"/>
      <c r="R38" s="333"/>
    </row>
    <row r="39" spans="1:18" ht="14.4" x14ac:dyDescent="0.3">
      <c r="A39" s="331"/>
      <c r="B39" s="334"/>
      <c r="C39" s="334"/>
      <c r="D39" s="334"/>
      <c r="E39" s="333"/>
      <c r="F39" s="331"/>
      <c r="G39" s="334"/>
      <c r="H39" s="334"/>
      <c r="I39" s="334"/>
      <c r="J39" s="334"/>
      <c r="K39" s="373"/>
      <c r="L39" s="334"/>
      <c r="M39" s="334"/>
      <c r="N39" s="334"/>
      <c r="O39" s="334"/>
      <c r="P39" s="334"/>
      <c r="Q39" s="333"/>
      <c r="R39" s="333"/>
    </row>
    <row r="40" spans="1:18" ht="14.4" x14ac:dyDescent="0.3">
      <c r="A40" s="334"/>
      <c r="B40" s="334"/>
      <c r="C40" s="334"/>
      <c r="D40" s="334"/>
      <c r="E40" s="333"/>
      <c r="F40" s="331"/>
      <c r="G40" s="334"/>
      <c r="H40" s="334"/>
      <c r="I40" s="334"/>
      <c r="J40" s="334"/>
      <c r="K40" s="373"/>
      <c r="L40" s="334"/>
      <c r="M40" s="334"/>
      <c r="N40" s="334"/>
      <c r="O40" s="365"/>
      <c r="P40" s="365"/>
      <c r="Q40" s="355"/>
      <c r="R40" s="333"/>
    </row>
    <row r="41" spans="1:18" ht="14.4" x14ac:dyDescent="0.3">
      <c r="A41" s="334"/>
      <c r="B41" s="334"/>
      <c r="C41" s="334"/>
      <c r="D41" s="334"/>
      <c r="E41" s="333"/>
      <c r="F41" s="331"/>
      <c r="G41" s="334"/>
      <c r="H41" s="334"/>
      <c r="I41" s="334"/>
      <c r="J41" s="334"/>
      <c r="K41" s="373"/>
      <c r="L41" s="334"/>
      <c r="M41" s="334"/>
      <c r="N41" s="334"/>
      <c r="O41" s="365"/>
      <c r="P41" s="365"/>
      <c r="Q41" s="355"/>
      <c r="R41" s="333"/>
    </row>
    <row r="42" spans="1:18" ht="14.4" x14ac:dyDescent="0.3">
      <c r="A42" s="334"/>
      <c r="B42" s="334"/>
      <c r="C42" s="334"/>
      <c r="D42" s="334"/>
      <c r="E42" s="333"/>
      <c r="F42" s="331"/>
      <c r="G42" s="334"/>
      <c r="H42" s="334"/>
      <c r="I42" s="334"/>
      <c r="J42" s="334"/>
      <c r="K42" s="373"/>
      <c r="L42" s="334"/>
      <c r="M42" s="334"/>
      <c r="N42" s="334"/>
      <c r="O42" s="365"/>
      <c r="P42" s="365"/>
      <c r="Q42" s="355"/>
      <c r="R42" s="333"/>
    </row>
    <row r="43" spans="1:18" ht="14.4" x14ac:dyDescent="0.3">
      <c r="A43" s="334"/>
      <c r="B43" s="334"/>
      <c r="C43" s="334"/>
      <c r="D43" s="334"/>
      <c r="E43" s="333"/>
      <c r="F43" s="331"/>
      <c r="G43" s="334"/>
      <c r="H43" s="334"/>
      <c r="I43" s="334"/>
      <c r="J43" s="334"/>
      <c r="K43" s="373"/>
      <c r="L43" s="334"/>
      <c r="M43" s="334"/>
      <c r="N43" s="334"/>
      <c r="O43" s="365"/>
      <c r="P43" s="365"/>
      <c r="Q43" s="355"/>
      <c r="R43" s="333"/>
    </row>
    <row r="44" spans="1:18" ht="14.4" x14ac:dyDescent="0.3">
      <c r="A44" s="334"/>
      <c r="B44" s="334"/>
      <c r="C44" s="334"/>
      <c r="D44" s="334"/>
      <c r="E44" s="333"/>
      <c r="F44" s="331"/>
      <c r="G44" s="334"/>
      <c r="H44" s="334"/>
      <c r="I44" s="334"/>
      <c r="J44" s="334"/>
      <c r="K44" s="373"/>
      <c r="L44" s="334"/>
      <c r="M44" s="334"/>
      <c r="N44" s="334"/>
      <c r="O44" s="365"/>
      <c r="P44" s="365"/>
      <c r="Q44" s="355"/>
      <c r="R44" s="333"/>
    </row>
    <row r="45" spans="1:18" ht="14.4" x14ac:dyDescent="0.3">
      <c r="A45" s="331"/>
      <c r="B45" s="334"/>
      <c r="C45" s="334"/>
      <c r="D45" s="334"/>
      <c r="E45" s="334"/>
      <c r="F45" s="333"/>
      <c r="G45" s="333"/>
      <c r="H45" s="333"/>
      <c r="I45" s="333"/>
      <c r="J45" s="373"/>
      <c r="K45" s="373"/>
      <c r="L45" s="334"/>
      <c r="M45" s="334"/>
      <c r="N45" s="334"/>
      <c r="O45" s="365"/>
      <c r="P45" s="365"/>
      <c r="Q45" s="355"/>
      <c r="R45" s="333"/>
    </row>
    <row r="46" spans="1:18" ht="14.4" x14ac:dyDescent="0.3">
      <c r="A46" s="331"/>
      <c r="B46" s="334"/>
      <c r="C46" s="334"/>
      <c r="D46" s="334"/>
      <c r="E46" s="334"/>
      <c r="F46" s="333"/>
      <c r="G46" s="333"/>
      <c r="H46" s="333"/>
      <c r="I46" s="333"/>
      <c r="J46" s="373"/>
      <c r="K46" s="373"/>
      <c r="L46" s="334"/>
      <c r="M46" s="334"/>
      <c r="N46" s="334"/>
      <c r="O46" s="365"/>
      <c r="P46" s="365"/>
      <c r="Q46" s="355"/>
      <c r="R46" s="333"/>
    </row>
    <row r="47" spans="1:18" ht="14.4" x14ac:dyDescent="0.3">
      <c r="A47" s="331"/>
      <c r="B47" s="334"/>
      <c r="C47" s="334"/>
      <c r="D47" s="334"/>
      <c r="E47" s="334"/>
      <c r="F47" s="333"/>
      <c r="G47" s="333"/>
      <c r="H47" s="333"/>
      <c r="I47" s="333"/>
      <c r="J47" s="373"/>
      <c r="K47" s="373"/>
      <c r="L47" s="334"/>
      <c r="M47" s="334"/>
      <c r="N47" s="334"/>
      <c r="O47" s="365"/>
      <c r="P47" s="365"/>
      <c r="Q47" s="355"/>
      <c r="R47" s="333"/>
    </row>
    <row r="48" spans="1:18" ht="14.4" x14ac:dyDescent="0.3">
      <c r="A48" s="331"/>
      <c r="B48" s="334"/>
      <c r="C48" s="334"/>
      <c r="D48" s="334"/>
      <c r="E48" s="334"/>
      <c r="F48" s="373"/>
      <c r="G48" s="373"/>
      <c r="H48" s="373"/>
      <c r="I48" s="373"/>
      <c r="J48" s="373"/>
      <c r="K48" s="373"/>
      <c r="L48" s="334"/>
      <c r="M48" s="334"/>
      <c r="N48" s="334"/>
      <c r="O48" s="365"/>
      <c r="P48" s="365"/>
      <c r="Q48" s="355"/>
      <c r="R48" s="333"/>
    </row>
    <row r="49" spans="1:18" ht="14.4" x14ac:dyDescent="0.3">
      <c r="A49" s="331"/>
      <c r="B49" s="334"/>
      <c r="C49" s="334"/>
      <c r="D49" s="334"/>
      <c r="E49" s="334"/>
      <c r="F49" s="373"/>
      <c r="G49" s="373"/>
      <c r="H49" s="373"/>
      <c r="I49" s="373"/>
      <c r="J49" s="373"/>
      <c r="K49" s="373"/>
      <c r="L49" s="334"/>
      <c r="M49" s="334"/>
      <c r="N49" s="334"/>
      <c r="O49" s="365"/>
      <c r="P49" s="365"/>
      <c r="Q49" s="355"/>
      <c r="R49" s="333"/>
    </row>
    <row r="50" spans="1:18" ht="14.4" x14ac:dyDescent="0.3">
      <c r="A50" s="331"/>
      <c r="B50" s="334"/>
      <c r="C50" s="334"/>
      <c r="D50" s="334"/>
      <c r="E50" s="334"/>
      <c r="F50" s="334"/>
      <c r="G50" s="334"/>
      <c r="H50" s="334"/>
      <c r="I50" s="334"/>
      <c r="J50" s="334"/>
      <c r="K50" s="334"/>
      <c r="L50" s="334"/>
      <c r="M50" s="334"/>
      <c r="N50" s="334"/>
      <c r="O50" s="365"/>
      <c r="P50" s="365"/>
      <c r="Q50" s="355"/>
      <c r="R50" s="333"/>
    </row>
    <row r="51" spans="1:18" ht="14.4" x14ac:dyDescent="0.3">
      <c r="A51" s="331"/>
      <c r="B51" s="334"/>
      <c r="C51" s="334"/>
      <c r="D51" s="334"/>
      <c r="E51" s="334"/>
      <c r="F51" s="334"/>
      <c r="G51" s="334"/>
      <c r="H51" s="334"/>
      <c r="I51" s="334"/>
      <c r="J51" s="334"/>
      <c r="K51" s="334"/>
      <c r="L51" s="334"/>
      <c r="M51" s="334"/>
      <c r="N51" s="334"/>
      <c r="O51" s="365"/>
      <c r="P51" s="365"/>
      <c r="Q51" s="355"/>
      <c r="R51" s="333"/>
    </row>
    <row r="52" spans="1:18" ht="14.4" x14ac:dyDescent="0.3">
      <c r="A52" s="331"/>
      <c r="B52" s="334"/>
      <c r="C52" s="334"/>
      <c r="D52" s="334"/>
      <c r="E52" s="334"/>
      <c r="F52" s="334"/>
      <c r="G52" s="334"/>
      <c r="H52" s="334"/>
      <c r="I52" s="334"/>
      <c r="J52" s="334"/>
      <c r="K52" s="334"/>
      <c r="L52" s="334"/>
      <c r="M52" s="334"/>
      <c r="N52" s="334"/>
      <c r="O52" s="365"/>
      <c r="P52" s="365"/>
      <c r="Q52" s="355"/>
      <c r="R52" s="333"/>
    </row>
    <row r="53" spans="1:18" ht="14.4" x14ac:dyDescent="0.3">
      <c r="A53" s="331"/>
      <c r="B53" s="334"/>
      <c r="C53" s="334"/>
      <c r="D53" s="334"/>
      <c r="E53" s="334"/>
      <c r="F53" s="334"/>
      <c r="G53" s="334"/>
      <c r="H53" s="334"/>
      <c r="I53" s="334"/>
      <c r="J53" s="334"/>
      <c r="K53" s="334"/>
      <c r="L53" s="334"/>
      <c r="M53" s="334"/>
      <c r="N53" s="334"/>
      <c r="O53" s="365"/>
      <c r="P53" s="365"/>
      <c r="Q53" s="355"/>
      <c r="R53" s="333"/>
    </row>
    <row r="54" spans="1:18" ht="14.4" x14ac:dyDescent="0.3">
      <c r="A54" s="331"/>
      <c r="B54" s="334"/>
      <c r="C54" s="334"/>
      <c r="D54" s="334"/>
      <c r="E54" s="334"/>
      <c r="F54" s="334"/>
      <c r="G54" s="334"/>
      <c r="H54" s="334"/>
      <c r="I54" s="334"/>
      <c r="J54" s="334"/>
      <c r="K54" s="334"/>
      <c r="L54" s="334"/>
      <c r="M54" s="334"/>
      <c r="N54" s="334"/>
      <c r="O54" s="365"/>
      <c r="P54" s="365"/>
      <c r="Q54" s="355"/>
      <c r="R54" s="333"/>
    </row>
    <row r="55" spans="1:18" ht="14.4" x14ac:dyDescent="0.3">
      <c r="A55" s="331"/>
      <c r="B55" s="334"/>
      <c r="C55" s="334"/>
      <c r="D55" s="334"/>
      <c r="E55" s="334"/>
      <c r="F55" s="334"/>
      <c r="G55" s="334"/>
      <c r="H55" s="334"/>
      <c r="I55" s="334"/>
      <c r="J55" s="334"/>
      <c r="K55" s="334"/>
      <c r="L55" s="334"/>
      <c r="M55" s="334"/>
      <c r="N55" s="334"/>
      <c r="O55" s="365"/>
      <c r="P55" s="365"/>
      <c r="Q55" s="355"/>
      <c r="R55" s="333"/>
    </row>
    <row r="56" spans="1:18" ht="14.4" x14ac:dyDescent="0.3">
      <c r="A56" s="331"/>
      <c r="B56" s="334"/>
      <c r="C56" s="334"/>
      <c r="D56" s="334"/>
      <c r="E56" s="334"/>
      <c r="F56" s="334"/>
      <c r="G56" s="334"/>
      <c r="H56" s="334"/>
      <c r="I56" s="334"/>
      <c r="J56" s="334"/>
      <c r="K56" s="334"/>
      <c r="L56" s="334"/>
      <c r="M56" s="334"/>
      <c r="N56" s="334"/>
      <c r="O56" s="365"/>
      <c r="P56" s="365"/>
      <c r="Q56" s="355"/>
      <c r="R56" s="333"/>
    </row>
    <row r="57" spans="1:18" ht="14.4" x14ac:dyDescent="0.3">
      <c r="A57" s="331"/>
      <c r="B57" s="334"/>
      <c r="C57" s="334"/>
      <c r="D57" s="334"/>
      <c r="E57" s="334"/>
      <c r="F57" s="334"/>
      <c r="G57" s="334"/>
      <c r="H57" s="334"/>
      <c r="I57" s="334"/>
      <c r="J57" s="334"/>
      <c r="K57" s="334"/>
      <c r="L57" s="334"/>
      <c r="M57" s="334"/>
      <c r="N57" s="334"/>
      <c r="O57" s="365"/>
      <c r="P57" s="365"/>
      <c r="Q57" s="355"/>
      <c r="R57" s="333"/>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DFF35-AAED-454C-AF9F-A92B463C916B}">
  <sheetPr codeName="Hoja36">
    <tabColor theme="0"/>
  </sheetPr>
  <dimension ref="A1:AB89"/>
  <sheetViews>
    <sheetView showGridLines="0" topLeftCell="G1" zoomScale="55" zoomScaleNormal="55" workbookViewId="0">
      <selection activeCell="K14" sqref="K14"/>
    </sheetView>
  </sheetViews>
  <sheetFormatPr baseColWidth="10" defaultColWidth="11.44140625" defaultRowHeight="15" customHeight="1" x14ac:dyDescent="0.3"/>
  <cols>
    <col min="1" max="1" width="5.33203125" customWidth="1"/>
    <col min="2" max="2" width="13.88671875" bestFit="1" customWidth="1"/>
    <col min="3" max="9" width="18.33203125" customWidth="1"/>
    <col min="10" max="10" width="18" customWidth="1"/>
    <col min="11" max="11" width="22.33203125" bestFit="1" customWidth="1"/>
    <col min="12" max="12" width="25.44140625" customWidth="1"/>
    <col min="13" max="13" width="24.88671875" bestFit="1" customWidth="1"/>
    <col min="14" max="14" width="25" bestFit="1" customWidth="1"/>
    <col min="15" max="15" width="25.33203125" bestFit="1" customWidth="1"/>
    <col min="16" max="17" width="28.6640625" bestFit="1" customWidth="1"/>
    <col min="18" max="18" width="21.6640625" bestFit="1" customWidth="1"/>
    <col min="19" max="20" width="25.109375" customWidth="1"/>
    <col min="21" max="21" width="25.44140625" customWidth="1"/>
    <col min="22" max="22" width="25" bestFit="1" customWidth="1"/>
    <col min="23" max="23" width="25.33203125" bestFit="1" customWidth="1"/>
    <col min="24" max="24" width="25.33203125" customWidth="1"/>
    <col min="25" max="25" width="25" bestFit="1" customWidth="1"/>
    <col min="26" max="26" width="11.44140625" customWidth="1"/>
    <col min="27" max="27" width="10.5546875" customWidth="1"/>
    <col min="28" max="28" width="10.33203125" customWidth="1"/>
    <col min="30" max="30" width="11.44140625" customWidth="1"/>
  </cols>
  <sheetData>
    <row r="1" spans="1:28" ht="15.75" customHeight="1" x14ac:dyDescent="0.3">
      <c r="A1" s="109"/>
      <c r="B1" s="110">
        <v>45037</v>
      </c>
      <c r="C1" s="110"/>
      <c r="D1" s="110"/>
      <c r="E1" s="110"/>
      <c r="F1" s="110"/>
      <c r="G1" s="110"/>
      <c r="H1" s="110"/>
      <c r="I1" s="110"/>
      <c r="J1" s="110"/>
      <c r="K1" s="110"/>
      <c r="L1" s="111"/>
      <c r="M1" s="111"/>
      <c r="N1" s="111"/>
      <c r="O1" s="111"/>
      <c r="P1" s="111"/>
      <c r="Q1" s="111"/>
      <c r="R1" s="112"/>
      <c r="S1" s="113"/>
      <c r="T1" s="113"/>
      <c r="U1" s="113"/>
      <c r="V1" s="113"/>
      <c r="W1" s="113"/>
      <c r="X1" s="113"/>
      <c r="Y1" s="113"/>
      <c r="Z1" s="114"/>
      <c r="AA1" s="114"/>
      <c r="AB1" s="114"/>
    </row>
    <row r="2" spans="1:28" ht="31.5" customHeight="1" x14ac:dyDescent="0.3">
      <c r="A2" s="109"/>
      <c r="B2" s="115"/>
      <c r="C2" s="115"/>
      <c r="D2" s="115"/>
      <c r="E2" s="115"/>
      <c r="F2" s="115"/>
      <c r="G2" s="115"/>
      <c r="H2" s="115"/>
      <c r="I2" s="115"/>
      <c r="J2" s="115" t="s">
        <v>52</v>
      </c>
      <c r="K2" s="115"/>
      <c r="L2" s="115"/>
      <c r="M2" s="115"/>
      <c r="N2" s="115"/>
      <c r="O2" s="115"/>
      <c r="P2" s="115"/>
      <c r="Q2" s="115"/>
      <c r="R2" s="115"/>
      <c r="S2" s="115"/>
      <c r="T2" s="115"/>
      <c r="U2" s="115" t="s">
        <v>354</v>
      </c>
      <c r="V2" s="115"/>
      <c r="W2" s="115"/>
      <c r="X2" s="115"/>
      <c r="Y2" s="115"/>
      <c r="Z2" s="115"/>
      <c r="AA2" s="115"/>
      <c r="AB2" s="115"/>
    </row>
    <row r="3" spans="1:28" ht="3" customHeight="1" x14ac:dyDescent="0.3">
      <c r="A3" s="109"/>
      <c r="B3" s="116"/>
      <c r="C3" s="116"/>
      <c r="D3" s="116"/>
      <c r="E3" s="116"/>
      <c r="F3" s="116"/>
      <c r="G3" s="116"/>
      <c r="H3" s="116"/>
      <c r="I3" s="116"/>
      <c r="J3" s="117"/>
      <c r="K3" s="117"/>
      <c r="L3" s="117"/>
      <c r="M3" s="117"/>
      <c r="N3" s="117"/>
      <c r="O3" s="117"/>
      <c r="P3" s="117"/>
      <c r="Q3" s="117"/>
      <c r="R3" s="118"/>
      <c r="S3" s="116"/>
      <c r="T3" s="116"/>
      <c r="U3" s="116"/>
      <c r="V3" s="116"/>
      <c r="W3" s="116"/>
      <c r="X3" s="116"/>
      <c r="Y3" s="116"/>
      <c r="Z3" s="116"/>
      <c r="AA3" s="116"/>
      <c r="AB3" s="116"/>
    </row>
    <row r="4" spans="1:28" ht="24.75" customHeight="1" thickBot="1" x14ac:dyDescent="0.35">
      <c r="A4" s="109"/>
      <c r="B4" s="116"/>
      <c r="C4" s="116"/>
      <c r="D4" s="116"/>
      <c r="E4" s="116"/>
      <c r="F4" s="116"/>
      <c r="G4" s="116"/>
      <c r="H4" s="116"/>
      <c r="I4" s="116"/>
      <c r="J4" s="119"/>
      <c r="K4" s="119"/>
      <c r="L4" s="119"/>
      <c r="M4" s="119"/>
      <c r="N4" s="119"/>
      <c r="O4" s="119"/>
      <c r="P4" s="119"/>
      <c r="Q4" s="119"/>
      <c r="R4" s="118"/>
      <c r="S4" s="116"/>
      <c r="T4" s="116"/>
      <c r="U4" s="116"/>
      <c r="V4" s="116"/>
      <c r="W4" s="116"/>
      <c r="X4" s="116"/>
      <c r="Y4" s="116"/>
      <c r="Z4" s="116"/>
      <c r="AA4" s="116"/>
      <c r="AB4" s="116"/>
    </row>
    <row r="5" spans="1:28" ht="28.5" customHeight="1" thickBot="1" x14ac:dyDescent="0.35">
      <c r="A5" s="109"/>
      <c r="B5" s="120"/>
      <c r="C5" s="121" t="s">
        <v>53</v>
      </c>
      <c r="D5" s="122"/>
      <c r="E5" s="122"/>
      <c r="F5" s="123"/>
      <c r="G5" s="121" t="s">
        <v>54</v>
      </c>
      <c r="H5" s="122"/>
      <c r="I5" s="123"/>
      <c r="J5" s="121" t="s">
        <v>55</v>
      </c>
      <c r="K5" s="122"/>
      <c r="L5" s="122"/>
      <c r="M5" s="122"/>
      <c r="N5" s="122"/>
      <c r="O5" s="122"/>
      <c r="P5" s="122"/>
      <c r="Q5" s="122"/>
      <c r="R5" s="121" t="s">
        <v>56</v>
      </c>
      <c r="S5" s="122"/>
      <c r="T5" s="122"/>
      <c r="U5" s="123"/>
      <c r="V5" s="121" t="s">
        <v>57</v>
      </c>
      <c r="W5" s="122"/>
      <c r="X5" s="122"/>
      <c r="Y5" s="122"/>
      <c r="Z5" s="124" t="s">
        <v>58</v>
      </c>
      <c r="AA5" s="125"/>
      <c r="AB5" s="126"/>
    </row>
    <row r="6" spans="1:28" ht="50.25" customHeight="1" thickTop="1" thickBot="1" x14ac:dyDescent="0.35">
      <c r="A6" s="127"/>
      <c r="B6" s="128" t="s">
        <v>59</v>
      </c>
      <c r="C6" s="129" t="s">
        <v>60</v>
      </c>
      <c r="D6" s="130">
        <v>45023</v>
      </c>
      <c r="E6" s="130">
        <v>45053</v>
      </c>
      <c r="F6" s="131">
        <v>45083</v>
      </c>
      <c r="G6" s="132" t="s">
        <v>60</v>
      </c>
      <c r="H6" s="133" t="s">
        <v>61</v>
      </c>
      <c r="I6" s="134" t="s">
        <v>62</v>
      </c>
      <c r="J6" s="132" t="s">
        <v>60</v>
      </c>
      <c r="K6" s="135">
        <v>45058</v>
      </c>
      <c r="L6" s="136">
        <v>45096</v>
      </c>
      <c r="M6" s="137">
        <v>45135</v>
      </c>
      <c r="N6" s="138">
        <v>45174</v>
      </c>
      <c r="O6" s="139">
        <v>45225</v>
      </c>
      <c r="P6" s="140">
        <v>45424</v>
      </c>
      <c r="Q6" s="141">
        <v>45789</v>
      </c>
      <c r="R6" s="142" t="s">
        <v>60</v>
      </c>
      <c r="S6" s="134" t="s">
        <v>400</v>
      </c>
      <c r="T6" s="142" t="s">
        <v>60</v>
      </c>
      <c r="U6" s="134" t="s">
        <v>401</v>
      </c>
      <c r="V6" s="142" t="s">
        <v>60</v>
      </c>
      <c r="W6" s="134" t="s">
        <v>402</v>
      </c>
      <c r="X6" s="142" t="s">
        <v>60</v>
      </c>
      <c r="Y6" s="143" t="s">
        <v>403</v>
      </c>
      <c r="Z6" s="144" t="s">
        <v>60</v>
      </c>
      <c r="AA6" s="134" t="s">
        <v>46</v>
      </c>
      <c r="AB6" s="145" t="s">
        <v>48</v>
      </c>
    </row>
    <row r="7" spans="1:28" ht="20.100000000000001" customHeight="1" thickTop="1" x14ac:dyDescent="0.3">
      <c r="A7" s="109">
        <v>1</v>
      </c>
      <c r="B7" s="146"/>
      <c r="C7" s="147">
        <v>1.2E-2</v>
      </c>
      <c r="D7" s="148" t="s">
        <v>404</v>
      </c>
      <c r="E7" s="148" t="s">
        <v>404</v>
      </c>
      <c r="F7" s="148">
        <v>1</v>
      </c>
      <c r="G7" s="147">
        <v>5.5E-2</v>
      </c>
      <c r="H7" s="148">
        <v>1</v>
      </c>
      <c r="I7" s="148" t="s">
        <v>404</v>
      </c>
      <c r="J7" s="147">
        <v>0.1125</v>
      </c>
      <c r="K7" s="148">
        <v>59</v>
      </c>
      <c r="L7" s="148">
        <v>47</v>
      </c>
      <c r="M7" s="148">
        <v>27</v>
      </c>
      <c r="N7" s="148">
        <v>7</v>
      </c>
      <c r="O7" s="148">
        <v>3</v>
      </c>
      <c r="P7" s="148" t="s">
        <v>404</v>
      </c>
      <c r="Q7" s="148" t="s">
        <v>404</v>
      </c>
      <c r="R7" s="147">
        <v>7.0000000000000007E-2</v>
      </c>
      <c r="S7" s="148">
        <v>1</v>
      </c>
      <c r="T7" s="147">
        <v>0.06</v>
      </c>
      <c r="U7" s="148">
        <v>1</v>
      </c>
      <c r="V7" s="147">
        <v>3.15E-2</v>
      </c>
      <c r="W7" s="148">
        <v>1</v>
      </c>
      <c r="X7" s="147">
        <v>2.3E-2</v>
      </c>
      <c r="Y7" s="148">
        <v>1</v>
      </c>
      <c r="Z7" s="149">
        <v>830</v>
      </c>
      <c r="AA7" s="148" t="s">
        <v>404</v>
      </c>
      <c r="AB7" s="150">
        <v>2</v>
      </c>
    </row>
    <row r="8" spans="1:28" ht="20.100000000000001" customHeight="1" x14ac:dyDescent="0.3">
      <c r="A8" s="109">
        <v>2</v>
      </c>
      <c r="B8" s="146"/>
      <c r="C8" s="151">
        <v>8.0000000000000002E-3</v>
      </c>
      <c r="D8" s="152" t="s">
        <v>404</v>
      </c>
      <c r="E8" s="152">
        <v>1</v>
      </c>
      <c r="F8" s="152" t="s">
        <v>404</v>
      </c>
      <c r="G8" s="151">
        <v>5.8999999999999997E-2</v>
      </c>
      <c r="H8" s="152" t="s">
        <v>404</v>
      </c>
      <c r="I8" s="152" t="s">
        <v>404</v>
      </c>
      <c r="J8" s="151">
        <v>0.11</v>
      </c>
      <c r="K8" s="152" t="s">
        <v>404</v>
      </c>
      <c r="L8" s="152">
        <v>3</v>
      </c>
      <c r="M8" s="152">
        <v>3</v>
      </c>
      <c r="N8" s="152" t="s">
        <v>404</v>
      </c>
      <c r="O8" s="152" t="s">
        <v>404</v>
      </c>
      <c r="P8" s="152" t="s">
        <v>404</v>
      </c>
      <c r="Q8" s="152" t="s">
        <v>404</v>
      </c>
      <c r="R8" s="151">
        <v>6.7500000000000004E-2</v>
      </c>
      <c r="S8" s="152">
        <v>1</v>
      </c>
      <c r="T8" s="151">
        <v>5.8000000000000003E-2</v>
      </c>
      <c r="U8" s="152">
        <v>1</v>
      </c>
      <c r="V8" s="151">
        <v>0.03</v>
      </c>
      <c r="W8" s="152">
        <v>8</v>
      </c>
      <c r="X8" s="151">
        <v>2.2499999999999999E-2</v>
      </c>
      <c r="Y8" s="152">
        <v>1</v>
      </c>
      <c r="Z8" s="153">
        <v>820</v>
      </c>
      <c r="AA8" s="152" t="s">
        <v>404</v>
      </c>
      <c r="AB8" s="154">
        <v>5</v>
      </c>
    </row>
    <row r="9" spans="1:28" ht="20.100000000000001" customHeight="1" x14ac:dyDescent="0.3">
      <c r="A9" s="109">
        <v>3</v>
      </c>
      <c r="B9" s="146"/>
      <c r="C9" s="155">
        <v>6.0000000000000001E-3</v>
      </c>
      <c r="D9" s="148">
        <v>1</v>
      </c>
      <c r="E9" s="148">
        <v>2</v>
      </c>
      <c r="F9" s="148" t="s">
        <v>404</v>
      </c>
      <c r="G9" s="155">
        <v>5.4999999999999993E-2</v>
      </c>
      <c r="H9" s="148">
        <v>1</v>
      </c>
      <c r="I9" s="148" t="s">
        <v>404</v>
      </c>
      <c r="J9" s="155">
        <v>0.1075</v>
      </c>
      <c r="K9" s="148" t="s">
        <v>404</v>
      </c>
      <c r="L9" s="148">
        <v>4</v>
      </c>
      <c r="M9" s="148">
        <v>9</v>
      </c>
      <c r="N9" s="148">
        <v>11</v>
      </c>
      <c r="O9" s="148">
        <v>2</v>
      </c>
      <c r="P9" s="148" t="s">
        <v>404</v>
      </c>
      <c r="Q9" s="148" t="s">
        <v>404</v>
      </c>
      <c r="R9" s="155">
        <v>6.7000000000000004E-2</v>
      </c>
      <c r="S9" s="148">
        <v>3</v>
      </c>
      <c r="T9" s="155">
        <v>5.7500000000000002E-2</v>
      </c>
      <c r="U9" s="148">
        <v>3</v>
      </c>
      <c r="V9" s="155">
        <v>2.9000000000000001E-2</v>
      </c>
      <c r="W9" s="148">
        <v>6</v>
      </c>
      <c r="X9" s="155">
        <v>2.1999999999999999E-2</v>
      </c>
      <c r="Y9" s="148">
        <v>1</v>
      </c>
      <c r="Z9" s="156">
        <v>815</v>
      </c>
      <c r="AA9" s="148" t="s">
        <v>404</v>
      </c>
      <c r="AB9" s="150">
        <v>4</v>
      </c>
    </row>
    <row r="10" spans="1:28" ht="20.100000000000001" customHeight="1" x14ac:dyDescent="0.3">
      <c r="A10" s="109">
        <v>4</v>
      </c>
      <c r="B10" s="146"/>
      <c r="C10" s="151">
        <v>5.0000000000000001E-3</v>
      </c>
      <c r="D10" s="152">
        <v>2</v>
      </c>
      <c r="E10" s="152">
        <v>11</v>
      </c>
      <c r="F10" s="152" t="s">
        <v>404</v>
      </c>
      <c r="G10" s="151">
        <v>5.1999999999999991E-2</v>
      </c>
      <c r="H10" s="152">
        <v>1</v>
      </c>
      <c r="I10" s="152" t="s">
        <v>404</v>
      </c>
      <c r="J10" s="151">
        <v>0.105</v>
      </c>
      <c r="K10" s="152" t="s">
        <v>404</v>
      </c>
      <c r="L10" s="152">
        <v>3</v>
      </c>
      <c r="M10" s="152">
        <v>5</v>
      </c>
      <c r="N10" s="152">
        <v>4</v>
      </c>
      <c r="O10" s="152">
        <v>2</v>
      </c>
      <c r="P10" s="152" t="s">
        <v>404</v>
      </c>
      <c r="Q10" s="152" t="s">
        <v>404</v>
      </c>
      <c r="R10" s="151">
        <v>6.6500000000000004E-2</v>
      </c>
      <c r="S10" s="152">
        <v>1</v>
      </c>
      <c r="T10" s="151">
        <v>5.7000000000000002E-2</v>
      </c>
      <c r="U10" s="152">
        <v>8</v>
      </c>
      <c r="V10" s="151">
        <v>2.8500000000000001E-2</v>
      </c>
      <c r="W10" s="152">
        <v>2</v>
      </c>
      <c r="X10" s="151">
        <v>2.1499999999999998E-2</v>
      </c>
      <c r="Y10" s="152">
        <v>1</v>
      </c>
      <c r="Z10" s="153">
        <v>810</v>
      </c>
      <c r="AA10" s="152">
        <v>4</v>
      </c>
      <c r="AB10" s="154">
        <v>9</v>
      </c>
    </row>
    <row r="11" spans="1:28" ht="20.100000000000001" customHeight="1" x14ac:dyDescent="0.3">
      <c r="A11" s="109">
        <v>5</v>
      </c>
      <c r="B11" s="146"/>
      <c r="C11" s="155">
        <v>4.0000000000000001E-3</v>
      </c>
      <c r="D11" s="148">
        <v>24</v>
      </c>
      <c r="E11" s="148">
        <v>30</v>
      </c>
      <c r="F11" s="148">
        <v>25</v>
      </c>
      <c r="G11" s="155">
        <v>5.099999999999999E-2</v>
      </c>
      <c r="H11" s="148">
        <v>1</v>
      </c>
      <c r="I11" s="148" t="s">
        <v>404</v>
      </c>
      <c r="J11" s="155">
        <v>0.10249999999999999</v>
      </c>
      <c r="K11" s="148" t="s">
        <v>404</v>
      </c>
      <c r="L11" s="148" t="s">
        <v>404</v>
      </c>
      <c r="M11" s="148">
        <v>8</v>
      </c>
      <c r="N11" s="148">
        <v>15</v>
      </c>
      <c r="O11" s="148">
        <v>10</v>
      </c>
      <c r="P11" s="148">
        <v>3</v>
      </c>
      <c r="Q11" s="148" t="s">
        <v>404</v>
      </c>
      <c r="R11" s="155">
        <v>6.6000000000000003E-2</v>
      </c>
      <c r="S11" s="148">
        <v>12</v>
      </c>
      <c r="T11" s="155">
        <v>5.6500000000000002E-2</v>
      </c>
      <c r="U11" s="148">
        <v>5</v>
      </c>
      <c r="V11" s="155">
        <v>2.8000000000000001E-2</v>
      </c>
      <c r="W11" s="148">
        <v>12</v>
      </c>
      <c r="X11" s="155">
        <v>2.1000000000000001E-2</v>
      </c>
      <c r="Y11" s="148">
        <v>1</v>
      </c>
      <c r="Z11" s="156">
        <v>805</v>
      </c>
      <c r="AA11" s="148">
        <v>3</v>
      </c>
      <c r="AB11" s="150">
        <v>2</v>
      </c>
    </row>
    <row r="12" spans="1:28" ht="20.100000000000001" customHeight="1" x14ac:dyDescent="0.3">
      <c r="A12" s="109">
        <v>6</v>
      </c>
      <c r="B12" s="146"/>
      <c r="C12" s="151">
        <v>3.0000000000000001E-3</v>
      </c>
      <c r="D12" s="152">
        <v>26</v>
      </c>
      <c r="E12" s="152">
        <v>13</v>
      </c>
      <c r="F12" s="152">
        <v>24</v>
      </c>
      <c r="G12" s="151">
        <v>4.9999999999999989E-2</v>
      </c>
      <c r="H12" s="152">
        <v>3</v>
      </c>
      <c r="I12" s="152" t="s">
        <v>404</v>
      </c>
      <c r="J12" s="151">
        <v>9.9999999999999992E-2</v>
      </c>
      <c r="K12" s="152" t="s">
        <v>404</v>
      </c>
      <c r="L12" s="152">
        <v>1</v>
      </c>
      <c r="M12" s="152">
        <v>3</v>
      </c>
      <c r="N12" s="152">
        <v>4</v>
      </c>
      <c r="O12" s="152">
        <v>3</v>
      </c>
      <c r="P12" s="152" t="s">
        <v>404</v>
      </c>
      <c r="Q12" s="152" t="s">
        <v>404</v>
      </c>
      <c r="R12" s="151">
        <v>6.5500000000000003E-2</v>
      </c>
      <c r="S12" s="152">
        <v>4</v>
      </c>
      <c r="T12" s="151">
        <v>5.6000000000000001E-2</v>
      </c>
      <c r="U12" s="152">
        <v>10</v>
      </c>
      <c r="V12" s="151">
        <v>2.75E-2</v>
      </c>
      <c r="W12" s="152">
        <v>4</v>
      </c>
      <c r="X12" s="151">
        <v>2.0500000000000001E-2</v>
      </c>
      <c r="Y12" s="152">
        <v>1</v>
      </c>
      <c r="Z12" s="153">
        <v>800</v>
      </c>
      <c r="AA12" s="152">
        <v>23</v>
      </c>
      <c r="AB12" s="154">
        <v>13</v>
      </c>
    </row>
    <row r="13" spans="1:28" ht="20.100000000000001" customHeight="1" x14ac:dyDescent="0.3">
      <c r="A13" s="109">
        <v>7</v>
      </c>
      <c r="B13" s="146"/>
      <c r="C13" s="155">
        <v>2E-3</v>
      </c>
      <c r="D13" s="148">
        <v>6</v>
      </c>
      <c r="E13" s="148">
        <v>2</v>
      </c>
      <c r="F13" s="148">
        <v>6</v>
      </c>
      <c r="G13" s="155">
        <v>4.7999999999999987E-2</v>
      </c>
      <c r="H13" s="148">
        <v>2</v>
      </c>
      <c r="I13" s="148" t="s">
        <v>404</v>
      </c>
      <c r="J13" s="155">
        <v>9.7499999999999989E-2</v>
      </c>
      <c r="K13" s="148" t="s">
        <v>404</v>
      </c>
      <c r="L13" s="148" t="s">
        <v>404</v>
      </c>
      <c r="M13" s="148">
        <v>2</v>
      </c>
      <c r="N13" s="148">
        <v>2</v>
      </c>
      <c r="O13" s="148">
        <v>7</v>
      </c>
      <c r="P13" s="148">
        <v>1</v>
      </c>
      <c r="Q13" s="148" t="s">
        <v>404</v>
      </c>
      <c r="R13" s="155">
        <v>6.5000000000000002E-2</v>
      </c>
      <c r="S13" s="148">
        <v>18</v>
      </c>
      <c r="T13" s="155">
        <v>5.5500000000000001E-2</v>
      </c>
      <c r="U13" s="148">
        <v>3</v>
      </c>
      <c r="V13" s="155">
        <v>2.7E-2</v>
      </c>
      <c r="W13" s="148">
        <v>5</v>
      </c>
      <c r="X13" s="155">
        <v>0.02</v>
      </c>
      <c r="Y13" s="148">
        <v>8</v>
      </c>
      <c r="Z13" s="156">
        <v>795</v>
      </c>
      <c r="AA13" s="148">
        <v>7</v>
      </c>
      <c r="AB13" s="150">
        <v>1</v>
      </c>
    </row>
    <row r="14" spans="1:28" ht="20.100000000000001" customHeight="1" x14ac:dyDescent="0.3">
      <c r="A14" s="109">
        <v>8</v>
      </c>
      <c r="B14" s="146"/>
      <c r="C14" s="151">
        <v>1E-3</v>
      </c>
      <c r="D14" s="152" t="s">
        <v>404</v>
      </c>
      <c r="E14" s="152" t="s">
        <v>404</v>
      </c>
      <c r="F14" s="152">
        <v>3</v>
      </c>
      <c r="G14" s="151">
        <v>4.6999999999999986E-2</v>
      </c>
      <c r="H14" s="152">
        <v>1</v>
      </c>
      <c r="I14" s="152" t="s">
        <v>404</v>
      </c>
      <c r="J14" s="151">
        <v>9.4999999999999987E-2</v>
      </c>
      <c r="K14" s="152" t="s">
        <v>404</v>
      </c>
      <c r="L14" s="152">
        <v>1</v>
      </c>
      <c r="M14" s="152" t="s">
        <v>404</v>
      </c>
      <c r="N14" s="152">
        <v>6</v>
      </c>
      <c r="O14" s="152">
        <v>6</v>
      </c>
      <c r="P14" s="152" t="s">
        <v>404</v>
      </c>
      <c r="Q14" s="152" t="s">
        <v>404</v>
      </c>
      <c r="R14" s="151">
        <v>6.4000000000000001E-2</v>
      </c>
      <c r="S14" s="152">
        <v>2</v>
      </c>
      <c r="T14" s="151">
        <v>5.5E-2</v>
      </c>
      <c r="U14" s="152">
        <v>16</v>
      </c>
      <c r="V14" s="151">
        <v>2.6499999999999999E-2</v>
      </c>
      <c r="W14" s="152">
        <v>2</v>
      </c>
      <c r="X14" s="151">
        <v>1.95E-2</v>
      </c>
      <c r="Y14" s="152">
        <v>1</v>
      </c>
      <c r="Z14" s="153">
        <v>790</v>
      </c>
      <c r="AA14" s="152">
        <v>12</v>
      </c>
      <c r="AB14" s="154">
        <v>11</v>
      </c>
    </row>
    <row r="15" spans="1:28" ht="20.100000000000001" customHeight="1" x14ac:dyDescent="0.3">
      <c r="A15" s="109">
        <v>9</v>
      </c>
      <c r="B15" s="146"/>
      <c r="C15" s="155" t="s">
        <v>34</v>
      </c>
      <c r="D15" s="148" t="s">
        <v>34</v>
      </c>
      <c r="E15" s="148" t="s">
        <v>34</v>
      </c>
      <c r="F15" s="148" t="s">
        <v>34</v>
      </c>
      <c r="G15" s="155">
        <v>4.5999999999999985E-2</v>
      </c>
      <c r="H15" s="148">
        <v>1</v>
      </c>
      <c r="I15" s="148" t="s">
        <v>404</v>
      </c>
      <c r="J15" s="155">
        <v>9.2499999999999985E-2</v>
      </c>
      <c r="K15" s="148" t="s">
        <v>404</v>
      </c>
      <c r="L15" s="148" t="s">
        <v>404</v>
      </c>
      <c r="M15" s="148" t="s">
        <v>404</v>
      </c>
      <c r="N15" s="148">
        <v>5</v>
      </c>
      <c r="O15" s="148">
        <v>9</v>
      </c>
      <c r="P15" s="148">
        <v>1</v>
      </c>
      <c r="Q15" s="148" t="s">
        <v>404</v>
      </c>
      <c r="R15" s="155">
        <v>6.3500000000000001E-2</v>
      </c>
      <c r="S15" s="148">
        <v>1</v>
      </c>
      <c r="T15" s="155">
        <v>5.45E-2</v>
      </c>
      <c r="U15" s="148">
        <v>1</v>
      </c>
      <c r="V15" s="155">
        <v>2.5999999999999999E-2</v>
      </c>
      <c r="W15" s="148">
        <v>2</v>
      </c>
      <c r="X15" s="155">
        <v>1.9E-2</v>
      </c>
      <c r="Y15" s="148">
        <v>14</v>
      </c>
      <c r="Z15" s="156">
        <v>785</v>
      </c>
      <c r="AA15" s="148">
        <v>4</v>
      </c>
      <c r="AB15" s="150">
        <v>4</v>
      </c>
    </row>
    <row r="16" spans="1:28" ht="20.100000000000001" customHeight="1" x14ac:dyDescent="0.3">
      <c r="A16" s="109">
        <v>10</v>
      </c>
      <c r="B16" s="146"/>
      <c r="C16" s="151" t="s">
        <v>34</v>
      </c>
      <c r="D16" s="152" t="s">
        <v>34</v>
      </c>
      <c r="E16" s="152" t="s">
        <v>34</v>
      </c>
      <c r="F16" s="152" t="s">
        <v>34</v>
      </c>
      <c r="G16" s="151">
        <v>4.4999999999999984E-2</v>
      </c>
      <c r="H16" s="152">
        <v>6</v>
      </c>
      <c r="I16" s="152">
        <v>2</v>
      </c>
      <c r="J16" s="151">
        <v>8.9999999999999983E-2</v>
      </c>
      <c r="K16" s="152" t="s">
        <v>404</v>
      </c>
      <c r="L16" s="152" t="s">
        <v>404</v>
      </c>
      <c r="M16" s="152">
        <v>1</v>
      </c>
      <c r="N16" s="152">
        <v>3</v>
      </c>
      <c r="O16" s="152">
        <v>2</v>
      </c>
      <c r="P16" s="152" t="s">
        <v>404</v>
      </c>
      <c r="Q16" s="152">
        <v>1</v>
      </c>
      <c r="R16" s="151">
        <v>6.3E-2</v>
      </c>
      <c r="S16" s="152">
        <v>3</v>
      </c>
      <c r="T16" s="151">
        <v>5.3999999999999999E-2</v>
      </c>
      <c r="U16" s="152">
        <v>5</v>
      </c>
      <c r="V16" s="151">
        <v>2.5499999999999998E-2</v>
      </c>
      <c r="W16" s="152">
        <v>1</v>
      </c>
      <c r="X16" s="151">
        <v>1.8499999999999999E-2</v>
      </c>
      <c r="Y16" s="152">
        <v>8</v>
      </c>
      <c r="Z16" s="153">
        <v>780</v>
      </c>
      <c r="AA16" s="152">
        <v>3</v>
      </c>
      <c r="AB16" s="154">
        <v>3</v>
      </c>
    </row>
    <row r="17" spans="1:28" ht="20.100000000000001" customHeight="1" x14ac:dyDescent="0.3">
      <c r="A17" s="109">
        <v>11</v>
      </c>
      <c r="B17" s="146"/>
      <c r="C17" s="155" t="s">
        <v>34</v>
      </c>
      <c r="D17" s="148" t="s">
        <v>34</v>
      </c>
      <c r="E17" s="148" t="s">
        <v>34</v>
      </c>
      <c r="F17" s="148" t="s">
        <v>34</v>
      </c>
      <c r="G17" s="155">
        <v>4.3999999999999984E-2</v>
      </c>
      <c r="H17" s="148">
        <v>1</v>
      </c>
      <c r="I17" s="148" t="s">
        <v>404</v>
      </c>
      <c r="J17" s="155">
        <v>8.7499999999999981E-2</v>
      </c>
      <c r="K17" s="148" t="s">
        <v>404</v>
      </c>
      <c r="L17" s="148" t="s">
        <v>404</v>
      </c>
      <c r="M17" s="148" t="s">
        <v>404</v>
      </c>
      <c r="N17" s="148" t="s">
        <v>404</v>
      </c>
      <c r="O17" s="148">
        <v>3</v>
      </c>
      <c r="P17" s="148">
        <v>1</v>
      </c>
      <c r="Q17" s="148" t="s">
        <v>404</v>
      </c>
      <c r="R17" s="155">
        <v>6.25E-2</v>
      </c>
      <c r="S17" s="148">
        <v>1</v>
      </c>
      <c r="T17" s="155">
        <v>5.3499999999999999E-2</v>
      </c>
      <c r="U17" s="148">
        <v>1</v>
      </c>
      <c r="V17" s="155">
        <v>2.5000000000000001E-2</v>
      </c>
      <c r="W17" s="148">
        <v>7</v>
      </c>
      <c r="X17" s="155">
        <v>1.7999999999999999E-2</v>
      </c>
      <c r="Y17" s="148">
        <v>10</v>
      </c>
      <c r="Z17" s="156">
        <v>775</v>
      </c>
      <c r="AA17" s="148">
        <v>2</v>
      </c>
      <c r="AB17" s="150" t="s">
        <v>404</v>
      </c>
    </row>
    <row r="18" spans="1:28" ht="20.100000000000001" customHeight="1" x14ac:dyDescent="0.3">
      <c r="A18" s="109">
        <v>12</v>
      </c>
      <c r="B18" s="146"/>
      <c r="C18" s="151" t="s">
        <v>34</v>
      </c>
      <c r="D18" s="152" t="s">
        <v>34</v>
      </c>
      <c r="E18" s="152" t="s">
        <v>34</v>
      </c>
      <c r="F18" s="152" t="s">
        <v>34</v>
      </c>
      <c r="G18" s="151">
        <v>4.2999999999999983E-2</v>
      </c>
      <c r="H18" s="152">
        <v>3</v>
      </c>
      <c r="I18" s="152" t="s">
        <v>404</v>
      </c>
      <c r="J18" s="151">
        <v>8.4999999999999978E-2</v>
      </c>
      <c r="K18" s="152" t="s">
        <v>404</v>
      </c>
      <c r="L18" s="152" t="s">
        <v>404</v>
      </c>
      <c r="M18" s="152">
        <v>1</v>
      </c>
      <c r="N18" s="152" t="s">
        <v>404</v>
      </c>
      <c r="O18" s="152">
        <v>2</v>
      </c>
      <c r="P18" s="152">
        <v>3</v>
      </c>
      <c r="Q18" s="152">
        <v>1</v>
      </c>
      <c r="R18" s="151">
        <v>6.2E-2</v>
      </c>
      <c r="S18" s="152">
        <v>3</v>
      </c>
      <c r="T18" s="151">
        <v>5.2999999999999999E-2</v>
      </c>
      <c r="U18" s="152">
        <v>1</v>
      </c>
      <c r="V18" s="151">
        <v>2.4E-2</v>
      </c>
      <c r="W18" s="152">
        <v>5</v>
      </c>
      <c r="X18" s="151">
        <v>1.7500000000000002E-2</v>
      </c>
      <c r="Y18" s="152">
        <v>7</v>
      </c>
      <c r="Z18" s="153">
        <v>770</v>
      </c>
      <c r="AA18" s="152">
        <v>1</v>
      </c>
      <c r="AB18" s="154">
        <v>3</v>
      </c>
    </row>
    <row r="19" spans="1:28" ht="20.100000000000001" customHeight="1" x14ac:dyDescent="0.3">
      <c r="A19" s="109">
        <v>13</v>
      </c>
      <c r="B19" s="146"/>
      <c r="C19" s="155" t="s">
        <v>34</v>
      </c>
      <c r="D19" s="148" t="s">
        <v>34</v>
      </c>
      <c r="E19" s="148" t="s">
        <v>34</v>
      </c>
      <c r="F19" s="148" t="s">
        <v>34</v>
      </c>
      <c r="G19" s="155">
        <v>4.1999999999999982E-2</v>
      </c>
      <c r="H19" s="148">
        <v>5</v>
      </c>
      <c r="I19" s="148" t="s">
        <v>404</v>
      </c>
      <c r="J19" s="155">
        <v>8.2499999999999976E-2</v>
      </c>
      <c r="K19" s="148" t="s">
        <v>404</v>
      </c>
      <c r="L19" s="148" t="s">
        <v>404</v>
      </c>
      <c r="M19" s="148" t="s">
        <v>404</v>
      </c>
      <c r="N19" s="148" t="s">
        <v>404</v>
      </c>
      <c r="O19" s="148">
        <v>5</v>
      </c>
      <c r="P19" s="148">
        <v>1</v>
      </c>
      <c r="Q19" s="148" t="s">
        <v>404</v>
      </c>
      <c r="R19" s="155">
        <v>6.0999999999999999E-2</v>
      </c>
      <c r="S19" s="148">
        <v>1</v>
      </c>
      <c r="T19" s="155">
        <v>5.2499999999999998E-2</v>
      </c>
      <c r="U19" s="148">
        <v>1</v>
      </c>
      <c r="V19" s="155">
        <v>2.2499999999999999E-2</v>
      </c>
      <c r="W19" s="148">
        <v>2</v>
      </c>
      <c r="X19" s="155">
        <v>1.7000000000000001E-2</v>
      </c>
      <c r="Y19" s="148">
        <v>3</v>
      </c>
      <c r="Z19" s="156">
        <v>750</v>
      </c>
      <c r="AA19" s="148" t="s">
        <v>404</v>
      </c>
      <c r="AB19" s="150">
        <v>2</v>
      </c>
    </row>
    <row r="20" spans="1:28" ht="20.100000000000001" customHeight="1" x14ac:dyDescent="0.3">
      <c r="A20" s="109">
        <v>14</v>
      </c>
      <c r="B20" s="146"/>
      <c r="C20" s="151" t="s">
        <v>34</v>
      </c>
      <c r="D20" s="152" t="s">
        <v>34</v>
      </c>
      <c r="E20" s="152" t="s">
        <v>34</v>
      </c>
      <c r="F20" s="152" t="s">
        <v>34</v>
      </c>
      <c r="G20" s="151">
        <v>4.0999999999999981E-2</v>
      </c>
      <c r="H20" s="152">
        <v>8</v>
      </c>
      <c r="I20" s="152" t="s">
        <v>404</v>
      </c>
      <c r="J20" s="151">
        <v>7.9999999999999974E-2</v>
      </c>
      <c r="K20" s="152" t="s">
        <v>404</v>
      </c>
      <c r="L20" s="152" t="s">
        <v>404</v>
      </c>
      <c r="M20" s="152" t="s">
        <v>404</v>
      </c>
      <c r="N20" s="152">
        <v>1</v>
      </c>
      <c r="O20" s="152">
        <v>3</v>
      </c>
      <c r="P20" s="152">
        <v>5</v>
      </c>
      <c r="Q20" s="152">
        <v>1</v>
      </c>
      <c r="R20" s="151">
        <v>0.06</v>
      </c>
      <c r="S20" s="152">
        <v>3</v>
      </c>
      <c r="T20" s="151">
        <v>5.1999999999999998E-2</v>
      </c>
      <c r="U20" s="152">
        <v>1</v>
      </c>
      <c r="V20" s="151">
        <v>0.02</v>
      </c>
      <c r="W20" s="152">
        <v>2</v>
      </c>
      <c r="X20" s="151">
        <v>1.6500000000000001E-2</v>
      </c>
      <c r="Y20" s="152">
        <v>1</v>
      </c>
      <c r="Z20" s="153" t="s">
        <v>34</v>
      </c>
      <c r="AA20" s="152" t="s">
        <v>34</v>
      </c>
      <c r="AB20" s="154" t="s">
        <v>34</v>
      </c>
    </row>
    <row r="21" spans="1:28" ht="20.100000000000001" customHeight="1" x14ac:dyDescent="0.3">
      <c r="A21" s="109">
        <v>15</v>
      </c>
      <c r="B21" s="146"/>
      <c r="C21" s="155" t="s">
        <v>34</v>
      </c>
      <c r="D21" s="148" t="s">
        <v>34</v>
      </c>
      <c r="E21" s="148" t="s">
        <v>34</v>
      </c>
      <c r="F21" s="148" t="s">
        <v>34</v>
      </c>
      <c r="G21" s="155">
        <v>3.999999999999998E-2</v>
      </c>
      <c r="H21" s="148">
        <v>15</v>
      </c>
      <c r="I21" s="148">
        <v>4</v>
      </c>
      <c r="J21" s="155">
        <v>7.7499999999999972E-2</v>
      </c>
      <c r="K21" s="148" t="s">
        <v>404</v>
      </c>
      <c r="L21" s="148" t="s">
        <v>404</v>
      </c>
      <c r="M21" s="148" t="s">
        <v>404</v>
      </c>
      <c r="N21" s="148" t="s">
        <v>404</v>
      </c>
      <c r="O21" s="148" t="s">
        <v>404</v>
      </c>
      <c r="P21" s="148" t="s">
        <v>404</v>
      </c>
      <c r="Q21" s="148" t="s">
        <v>404</v>
      </c>
      <c r="R21" s="155">
        <v>5.8999999999999997E-2</v>
      </c>
      <c r="S21" s="148">
        <v>1</v>
      </c>
      <c r="T21" s="155">
        <v>5.0999999999999997E-2</v>
      </c>
      <c r="U21" s="148">
        <v>1</v>
      </c>
      <c r="V21" s="155" t="s">
        <v>34</v>
      </c>
      <c r="W21" s="148" t="s">
        <v>34</v>
      </c>
      <c r="X21" s="155">
        <v>1.6E-2</v>
      </c>
      <c r="Y21" s="148">
        <v>1</v>
      </c>
      <c r="Z21" s="156" t="s">
        <v>34</v>
      </c>
      <c r="AA21" s="148" t="s">
        <v>34</v>
      </c>
      <c r="AB21" s="150" t="s">
        <v>34</v>
      </c>
    </row>
    <row r="22" spans="1:28" ht="20.100000000000001" customHeight="1" x14ac:dyDescent="0.3">
      <c r="A22" s="109">
        <v>16</v>
      </c>
      <c r="B22" s="146"/>
      <c r="C22" s="151" t="s">
        <v>34</v>
      </c>
      <c r="D22" s="152" t="s">
        <v>34</v>
      </c>
      <c r="E22" s="152" t="s">
        <v>34</v>
      </c>
      <c r="F22" s="152" t="s">
        <v>34</v>
      </c>
      <c r="G22" s="151">
        <v>3.8999999999999979E-2</v>
      </c>
      <c r="H22" s="152">
        <v>2</v>
      </c>
      <c r="I22" s="152">
        <v>1</v>
      </c>
      <c r="J22" s="151">
        <v>7.4999999999999969E-2</v>
      </c>
      <c r="K22" s="152" t="s">
        <v>404</v>
      </c>
      <c r="L22" s="152" t="s">
        <v>404</v>
      </c>
      <c r="M22" s="152" t="s">
        <v>404</v>
      </c>
      <c r="N22" s="152" t="s">
        <v>404</v>
      </c>
      <c r="O22" s="152" t="s">
        <v>404</v>
      </c>
      <c r="P22" s="152">
        <v>5</v>
      </c>
      <c r="Q22" s="152">
        <v>1</v>
      </c>
      <c r="R22" s="151">
        <v>5.8000000000000003E-2</v>
      </c>
      <c r="S22" s="152">
        <v>1</v>
      </c>
      <c r="T22" s="151">
        <v>0.05</v>
      </c>
      <c r="U22" s="152">
        <v>1</v>
      </c>
      <c r="V22" s="151" t="s">
        <v>34</v>
      </c>
      <c r="W22" s="152" t="s">
        <v>34</v>
      </c>
      <c r="X22" s="151" t="s">
        <v>34</v>
      </c>
      <c r="Y22" s="152" t="s">
        <v>34</v>
      </c>
      <c r="Z22" s="153" t="s">
        <v>34</v>
      </c>
      <c r="AA22" s="152" t="s">
        <v>34</v>
      </c>
      <c r="AB22" s="154" t="s">
        <v>34</v>
      </c>
    </row>
    <row r="23" spans="1:28" ht="20.100000000000001" customHeight="1" x14ac:dyDescent="0.3">
      <c r="A23" s="109">
        <v>17</v>
      </c>
      <c r="B23" s="146"/>
      <c r="C23" s="155" t="s">
        <v>34</v>
      </c>
      <c r="D23" s="148" t="s">
        <v>34</v>
      </c>
      <c r="E23" s="148" t="s">
        <v>34</v>
      </c>
      <c r="F23" s="148" t="s">
        <v>34</v>
      </c>
      <c r="G23" s="155">
        <v>3.7999999999999978E-2</v>
      </c>
      <c r="H23" s="148">
        <v>3</v>
      </c>
      <c r="I23" s="148">
        <v>2</v>
      </c>
      <c r="J23" s="155">
        <v>7.2499999999999967E-2</v>
      </c>
      <c r="K23" s="148" t="s">
        <v>404</v>
      </c>
      <c r="L23" s="148" t="s">
        <v>404</v>
      </c>
      <c r="M23" s="148" t="s">
        <v>404</v>
      </c>
      <c r="N23" s="148" t="s">
        <v>404</v>
      </c>
      <c r="O23" s="148" t="s">
        <v>404</v>
      </c>
      <c r="P23" s="148">
        <v>2</v>
      </c>
      <c r="Q23" s="148" t="s">
        <v>404</v>
      </c>
      <c r="R23" s="155">
        <v>5.7000000000000002E-2</v>
      </c>
      <c r="S23" s="148">
        <v>3</v>
      </c>
      <c r="T23" s="155" t="s">
        <v>34</v>
      </c>
      <c r="U23" s="148" t="s">
        <v>34</v>
      </c>
      <c r="V23" s="155" t="s">
        <v>34</v>
      </c>
      <c r="W23" s="148" t="s">
        <v>34</v>
      </c>
      <c r="X23" s="155" t="s">
        <v>34</v>
      </c>
      <c r="Y23" s="148" t="s">
        <v>34</v>
      </c>
      <c r="Z23" s="156" t="s">
        <v>34</v>
      </c>
      <c r="AA23" s="148" t="s">
        <v>34</v>
      </c>
      <c r="AB23" s="150" t="s">
        <v>34</v>
      </c>
    </row>
    <row r="24" spans="1:28" ht="20.100000000000001" customHeight="1" x14ac:dyDescent="0.3">
      <c r="A24" s="109">
        <v>18</v>
      </c>
      <c r="B24" s="146"/>
      <c r="C24" s="151" t="s">
        <v>34</v>
      </c>
      <c r="D24" s="152" t="s">
        <v>34</v>
      </c>
      <c r="E24" s="152" t="s">
        <v>34</v>
      </c>
      <c r="F24" s="152" t="s">
        <v>34</v>
      </c>
      <c r="G24" s="151">
        <v>3.6999999999999977E-2</v>
      </c>
      <c r="H24" s="152">
        <v>2</v>
      </c>
      <c r="I24" s="152">
        <v>4</v>
      </c>
      <c r="J24" s="151">
        <v>6.9999999999999965E-2</v>
      </c>
      <c r="K24" s="152" t="s">
        <v>404</v>
      </c>
      <c r="L24" s="152" t="s">
        <v>404</v>
      </c>
      <c r="M24" s="152" t="s">
        <v>404</v>
      </c>
      <c r="N24" s="152">
        <v>1</v>
      </c>
      <c r="O24" s="152" t="s">
        <v>404</v>
      </c>
      <c r="P24" s="152">
        <v>13</v>
      </c>
      <c r="Q24" s="152" t="s">
        <v>404</v>
      </c>
      <c r="R24" s="151" t="s">
        <v>34</v>
      </c>
      <c r="S24" s="152" t="s">
        <v>34</v>
      </c>
      <c r="T24" s="151" t="s">
        <v>34</v>
      </c>
      <c r="U24" s="152" t="s">
        <v>34</v>
      </c>
      <c r="V24" s="151" t="s">
        <v>34</v>
      </c>
      <c r="W24" s="152" t="s">
        <v>34</v>
      </c>
      <c r="X24" s="151" t="s">
        <v>34</v>
      </c>
      <c r="Y24" s="152" t="s">
        <v>34</v>
      </c>
      <c r="Z24" s="153" t="s">
        <v>34</v>
      </c>
      <c r="AA24" s="152" t="s">
        <v>34</v>
      </c>
      <c r="AB24" s="154" t="s">
        <v>34</v>
      </c>
    </row>
    <row r="25" spans="1:28" ht="20.100000000000001" customHeight="1" x14ac:dyDescent="0.3">
      <c r="A25" s="109">
        <v>19</v>
      </c>
      <c r="B25" s="146"/>
      <c r="C25" s="155" t="s">
        <v>34</v>
      </c>
      <c r="D25" s="148" t="s">
        <v>34</v>
      </c>
      <c r="E25" s="148" t="s">
        <v>34</v>
      </c>
      <c r="F25" s="148" t="s">
        <v>34</v>
      </c>
      <c r="G25" s="155">
        <v>3.5999999999999976E-2</v>
      </c>
      <c r="H25" s="148">
        <v>1</v>
      </c>
      <c r="I25" s="148">
        <v>2</v>
      </c>
      <c r="J25" s="155">
        <v>6.7499999999999963E-2</v>
      </c>
      <c r="K25" s="148" t="s">
        <v>404</v>
      </c>
      <c r="L25" s="148" t="s">
        <v>404</v>
      </c>
      <c r="M25" s="148" t="s">
        <v>404</v>
      </c>
      <c r="N25" s="148" t="s">
        <v>404</v>
      </c>
      <c r="O25" s="148" t="s">
        <v>404</v>
      </c>
      <c r="P25" s="148">
        <v>3</v>
      </c>
      <c r="Q25" s="148" t="s">
        <v>404</v>
      </c>
      <c r="R25" s="155" t="s">
        <v>34</v>
      </c>
      <c r="S25" s="148" t="s">
        <v>34</v>
      </c>
      <c r="T25" s="155" t="s">
        <v>34</v>
      </c>
      <c r="U25" s="148" t="s">
        <v>34</v>
      </c>
      <c r="V25" s="155" t="s">
        <v>34</v>
      </c>
      <c r="W25" s="148" t="s">
        <v>34</v>
      </c>
      <c r="X25" s="155" t="s">
        <v>34</v>
      </c>
      <c r="Y25" s="148" t="s">
        <v>34</v>
      </c>
      <c r="Z25" s="156" t="s">
        <v>34</v>
      </c>
      <c r="AA25" s="148" t="s">
        <v>34</v>
      </c>
      <c r="AB25" s="150" t="s">
        <v>34</v>
      </c>
    </row>
    <row r="26" spans="1:28" ht="20.100000000000001" customHeight="1" x14ac:dyDescent="0.3">
      <c r="A26" s="109">
        <v>20</v>
      </c>
      <c r="B26" s="146"/>
      <c r="C26" s="151" t="s">
        <v>34</v>
      </c>
      <c r="D26" s="152" t="s">
        <v>34</v>
      </c>
      <c r="E26" s="152" t="s">
        <v>34</v>
      </c>
      <c r="F26" s="152" t="s">
        <v>34</v>
      </c>
      <c r="G26" s="151">
        <v>3.4999999999999976E-2</v>
      </c>
      <c r="H26" s="152">
        <v>3</v>
      </c>
      <c r="I26" s="152">
        <v>12</v>
      </c>
      <c r="J26" s="151">
        <v>6.4999999999999961E-2</v>
      </c>
      <c r="K26" s="152" t="s">
        <v>404</v>
      </c>
      <c r="L26" s="152" t="s">
        <v>404</v>
      </c>
      <c r="M26" s="152" t="s">
        <v>404</v>
      </c>
      <c r="N26" s="152" t="s">
        <v>404</v>
      </c>
      <c r="O26" s="152">
        <v>1</v>
      </c>
      <c r="P26" s="152">
        <v>6</v>
      </c>
      <c r="Q26" s="152">
        <v>1</v>
      </c>
      <c r="R26" s="151" t="s">
        <v>34</v>
      </c>
      <c r="S26" s="152" t="s">
        <v>34</v>
      </c>
      <c r="T26" s="151" t="s">
        <v>34</v>
      </c>
      <c r="U26" s="152" t="s">
        <v>34</v>
      </c>
      <c r="V26" s="151" t="s">
        <v>34</v>
      </c>
      <c r="W26" s="152" t="s">
        <v>34</v>
      </c>
      <c r="X26" s="151" t="s">
        <v>34</v>
      </c>
      <c r="Y26" s="152" t="s">
        <v>34</v>
      </c>
      <c r="Z26" s="153" t="s">
        <v>34</v>
      </c>
      <c r="AA26" s="152" t="s">
        <v>34</v>
      </c>
      <c r="AB26" s="154" t="s">
        <v>34</v>
      </c>
    </row>
    <row r="27" spans="1:28" ht="20.100000000000001" customHeight="1" x14ac:dyDescent="0.3">
      <c r="A27" s="109">
        <v>21</v>
      </c>
      <c r="B27" s="146"/>
      <c r="C27" s="155" t="s">
        <v>34</v>
      </c>
      <c r="D27" s="148" t="s">
        <v>34</v>
      </c>
      <c r="E27" s="148" t="s">
        <v>34</v>
      </c>
      <c r="F27" s="148" t="s">
        <v>34</v>
      </c>
      <c r="G27" s="155">
        <v>3.3999999999999975E-2</v>
      </c>
      <c r="H27" s="148" t="s">
        <v>404</v>
      </c>
      <c r="I27" s="148">
        <v>5</v>
      </c>
      <c r="J27" s="155">
        <v>6.2499999999999958E-2</v>
      </c>
      <c r="K27" s="148" t="s">
        <v>404</v>
      </c>
      <c r="L27" s="148" t="s">
        <v>404</v>
      </c>
      <c r="M27" s="148" t="s">
        <v>404</v>
      </c>
      <c r="N27" s="148" t="s">
        <v>404</v>
      </c>
      <c r="O27" s="148" t="s">
        <v>404</v>
      </c>
      <c r="P27" s="148">
        <v>2</v>
      </c>
      <c r="Q27" s="148" t="s">
        <v>404</v>
      </c>
      <c r="R27" s="155" t="s">
        <v>34</v>
      </c>
      <c r="S27" s="148" t="s">
        <v>34</v>
      </c>
      <c r="T27" s="155" t="s">
        <v>34</v>
      </c>
      <c r="U27" s="148" t="s">
        <v>34</v>
      </c>
      <c r="V27" s="155" t="s">
        <v>34</v>
      </c>
      <c r="W27" s="148" t="s">
        <v>34</v>
      </c>
      <c r="X27" s="155" t="s">
        <v>34</v>
      </c>
      <c r="Y27" s="148" t="s">
        <v>34</v>
      </c>
      <c r="Z27" s="156" t="s">
        <v>34</v>
      </c>
      <c r="AA27" s="148" t="s">
        <v>34</v>
      </c>
      <c r="AB27" s="150" t="s">
        <v>34</v>
      </c>
    </row>
    <row r="28" spans="1:28" ht="20.100000000000001" customHeight="1" x14ac:dyDescent="0.3">
      <c r="A28" s="109"/>
      <c r="B28" s="146"/>
      <c r="C28" s="151" t="s">
        <v>34</v>
      </c>
      <c r="D28" s="152" t="s">
        <v>34</v>
      </c>
      <c r="E28" s="152" t="s">
        <v>34</v>
      </c>
      <c r="F28" s="152" t="s">
        <v>34</v>
      </c>
      <c r="G28" s="151">
        <v>3.2999999999999974E-2</v>
      </c>
      <c r="H28" s="152" t="s">
        <v>404</v>
      </c>
      <c r="I28" s="152">
        <v>6</v>
      </c>
      <c r="J28" s="151">
        <v>5.9999999999999956E-2</v>
      </c>
      <c r="K28" s="152" t="s">
        <v>404</v>
      </c>
      <c r="L28" s="152" t="s">
        <v>404</v>
      </c>
      <c r="M28" s="152" t="s">
        <v>404</v>
      </c>
      <c r="N28" s="152" t="s">
        <v>404</v>
      </c>
      <c r="O28" s="152">
        <v>1</v>
      </c>
      <c r="P28" s="152">
        <v>5</v>
      </c>
      <c r="Q28" s="152">
        <v>7</v>
      </c>
      <c r="R28" s="151" t="s">
        <v>34</v>
      </c>
      <c r="S28" s="152" t="s">
        <v>34</v>
      </c>
      <c r="T28" s="151" t="s">
        <v>34</v>
      </c>
      <c r="U28" s="152" t="s">
        <v>34</v>
      </c>
      <c r="V28" s="151" t="s">
        <v>34</v>
      </c>
      <c r="W28" s="152" t="s">
        <v>34</v>
      </c>
      <c r="X28" s="151" t="s">
        <v>34</v>
      </c>
      <c r="Y28" s="152" t="s">
        <v>34</v>
      </c>
      <c r="Z28" s="153" t="s">
        <v>34</v>
      </c>
      <c r="AA28" s="152" t="s">
        <v>34</v>
      </c>
      <c r="AB28" s="154" t="s">
        <v>34</v>
      </c>
    </row>
    <row r="29" spans="1:28" ht="20.100000000000001" customHeight="1" x14ac:dyDescent="0.3">
      <c r="A29" s="109"/>
      <c r="B29" s="146"/>
      <c r="C29" s="155" t="s">
        <v>34</v>
      </c>
      <c r="D29" s="148" t="s">
        <v>34</v>
      </c>
      <c r="E29" s="148" t="s">
        <v>34</v>
      </c>
      <c r="F29" s="148" t="s">
        <v>34</v>
      </c>
      <c r="G29" s="155">
        <v>3.1999999999999973E-2</v>
      </c>
      <c r="H29" s="148" t="s">
        <v>404</v>
      </c>
      <c r="I29" s="148">
        <v>5</v>
      </c>
      <c r="J29" s="155">
        <v>5.7499999999999954E-2</v>
      </c>
      <c r="K29" s="148" t="s">
        <v>404</v>
      </c>
      <c r="L29" s="148" t="s">
        <v>404</v>
      </c>
      <c r="M29" s="148" t="s">
        <v>404</v>
      </c>
      <c r="N29" s="148" t="s">
        <v>404</v>
      </c>
      <c r="O29" s="148" t="s">
        <v>404</v>
      </c>
      <c r="P29" s="148">
        <v>2</v>
      </c>
      <c r="Q29" s="148">
        <v>1</v>
      </c>
      <c r="R29" s="155" t="s">
        <v>34</v>
      </c>
      <c r="S29" s="148" t="s">
        <v>34</v>
      </c>
      <c r="T29" s="155" t="s">
        <v>34</v>
      </c>
      <c r="U29" s="148" t="s">
        <v>34</v>
      </c>
      <c r="V29" s="155" t="s">
        <v>34</v>
      </c>
      <c r="W29" s="148" t="s">
        <v>34</v>
      </c>
      <c r="X29" s="155" t="s">
        <v>34</v>
      </c>
      <c r="Y29" s="148" t="s">
        <v>34</v>
      </c>
      <c r="Z29" s="156" t="s">
        <v>34</v>
      </c>
      <c r="AA29" s="148" t="s">
        <v>34</v>
      </c>
      <c r="AB29" s="150" t="s">
        <v>34</v>
      </c>
    </row>
    <row r="30" spans="1:28" ht="20.100000000000001" customHeight="1" x14ac:dyDescent="0.3">
      <c r="A30" s="109"/>
      <c r="B30" s="146"/>
      <c r="C30" s="151" t="s">
        <v>34</v>
      </c>
      <c r="D30" s="152" t="s">
        <v>34</v>
      </c>
      <c r="E30" s="152" t="s">
        <v>34</v>
      </c>
      <c r="F30" s="152" t="s">
        <v>34</v>
      </c>
      <c r="G30" s="151">
        <v>3.0999999999999972E-2</v>
      </c>
      <c r="H30" s="152" t="s">
        <v>404</v>
      </c>
      <c r="I30" s="152">
        <v>3</v>
      </c>
      <c r="J30" s="151">
        <v>5.4999999999999952E-2</v>
      </c>
      <c r="K30" s="152" t="s">
        <v>404</v>
      </c>
      <c r="L30" s="152" t="s">
        <v>404</v>
      </c>
      <c r="M30" s="152" t="s">
        <v>404</v>
      </c>
      <c r="N30" s="152" t="s">
        <v>404</v>
      </c>
      <c r="O30" s="152" t="s">
        <v>404</v>
      </c>
      <c r="P30" s="152">
        <v>2</v>
      </c>
      <c r="Q30" s="152">
        <v>1</v>
      </c>
      <c r="R30" s="151" t="s">
        <v>34</v>
      </c>
      <c r="S30" s="152" t="s">
        <v>34</v>
      </c>
      <c r="T30" s="151" t="s">
        <v>34</v>
      </c>
      <c r="U30" s="152" t="s">
        <v>34</v>
      </c>
      <c r="V30" s="151" t="s">
        <v>34</v>
      </c>
      <c r="W30" s="152" t="s">
        <v>34</v>
      </c>
      <c r="X30" s="151" t="s">
        <v>34</v>
      </c>
      <c r="Y30" s="152" t="s">
        <v>34</v>
      </c>
      <c r="Z30" s="153" t="s">
        <v>34</v>
      </c>
      <c r="AA30" s="152" t="s">
        <v>34</v>
      </c>
      <c r="AB30" s="154" t="s">
        <v>34</v>
      </c>
    </row>
    <row r="31" spans="1:28" ht="20.100000000000001" customHeight="1" x14ac:dyDescent="0.3">
      <c r="A31" s="109"/>
      <c r="B31" s="146"/>
      <c r="C31" s="155" t="s">
        <v>34</v>
      </c>
      <c r="D31" s="148" t="s">
        <v>34</v>
      </c>
      <c r="E31" s="148" t="s">
        <v>34</v>
      </c>
      <c r="F31" s="148" t="s">
        <v>34</v>
      </c>
      <c r="G31" s="155">
        <v>2.9999999999999971E-2</v>
      </c>
      <c r="H31" s="148" t="s">
        <v>404</v>
      </c>
      <c r="I31" s="148">
        <v>12</v>
      </c>
      <c r="J31" s="155">
        <v>5.2499999999999949E-2</v>
      </c>
      <c r="K31" s="148" t="s">
        <v>404</v>
      </c>
      <c r="L31" s="148" t="s">
        <v>404</v>
      </c>
      <c r="M31" s="148" t="s">
        <v>404</v>
      </c>
      <c r="N31" s="148" t="s">
        <v>404</v>
      </c>
      <c r="O31" s="148" t="s">
        <v>404</v>
      </c>
      <c r="P31" s="148">
        <v>1</v>
      </c>
      <c r="Q31" s="148">
        <v>1</v>
      </c>
      <c r="R31" s="155" t="s">
        <v>34</v>
      </c>
      <c r="S31" s="148" t="s">
        <v>34</v>
      </c>
      <c r="T31" s="155" t="s">
        <v>34</v>
      </c>
      <c r="U31" s="148" t="s">
        <v>34</v>
      </c>
      <c r="V31" s="155" t="s">
        <v>34</v>
      </c>
      <c r="W31" s="148" t="s">
        <v>34</v>
      </c>
      <c r="X31" s="155" t="s">
        <v>34</v>
      </c>
      <c r="Y31" s="148" t="s">
        <v>34</v>
      </c>
      <c r="Z31" s="156" t="s">
        <v>34</v>
      </c>
      <c r="AA31" s="148" t="s">
        <v>34</v>
      </c>
      <c r="AB31" s="150" t="s">
        <v>34</v>
      </c>
    </row>
    <row r="32" spans="1:28" ht="20.100000000000001" customHeight="1" x14ac:dyDescent="0.3">
      <c r="A32" s="109"/>
      <c r="B32" s="146"/>
      <c r="C32" s="151" t="s">
        <v>34</v>
      </c>
      <c r="D32" s="152" t="s">
        <v>34</v>
      </c>
      <c r="E32" s="152" t="s">
        <v>34</v>
      </c>
      <c r="F32" s="152" t="s">
        <v>34</v>
      </c>
      <c r="G32" s="151">
        <v>2.7999999999999969E-2</v>
      </c>
      <c r="H32" s="152" t="s">
        <v>404</v>
      </c>
      <c r="I32" s="152">
        <v>1</v>
      </c>
      <c r="J32" s="151">
        <v>4.9999999999999947E-2</v>
      </c>
      <c r="K32" s="152" t="s">
        <v>404</v>
      </c>
      <c r="L32" s="152" t="s">
        <v>404</v>
      </c>
      <c r="M32" s="152" t="s">
        <v>404</v>
      </c>
      <c r="N32" s="152" t="s">
        <v>404</v>
      </c>
      <c r="O32" s="152" t="s">
        <v>404</v>
      </c>
      <c r="P32" s="152" t="s">
        <v>404</v>
      </c>
      <c r="Q32" s="152">
        <v>13</v>
      </c>
      <c r="R32" s="151" t="s">
        <v>34</v>
      </c>
      <c r="S32" s="152" t="s">
        <v>34</v>
      </c>
      <c r="T32" s="151" t="s">
        <v>34</v>
      </c>
      <c r="U32" s="152" t="s">
        <v>34</v>
      </c>
      <c r="V32" s="151" t="s">
        <v>34</v>
      </c>
      <c r="W32" s="152" t="s">
        <v>34</v>
      </c>
      <c r="X32" s="151" t="s">
        <v>34</v>
      </c>
      <c r="Y32" s="152" t="s">
        <v>34</v>
      </c>
      <c r="Z32" s="153" t="s">
        <v>34</v>
      </c>
      <c r="AA32" s="152" t="s">
        <v>34</v>
      </c>
      <c r="AB32" s="154" t="s">
        <v>34</v>
      </c>
    </row>
    <row r="33" spans="1:28" ht="20.100000000000001" customHeight="1" x14ac:dyDescent="0.3">
      <c r="A33" s="109"/>
      <c r="B33" s="146"/>
      <c r="C33" s="155"/>
      <c r="D33" s="148"/>
      <c r="E33" s="148"/>
      <c r="F33" s="148"/>
      <c r="G33" s="155" t="s">
        <v>34</v>
      </c>
      <c r="H33" s="148" t="s">
        <v>34</v>
      </c>
      <c r="I33" s="148" t="s">
        <v>34</v>
      </c>
      <c r="J33" s="155">
        <v>4.7499999999999945E-2</v>
      </c>
      <c r="K33" s="148" t="s">
        <v>404</v>
      </c>
      <c r="L33" s="148" t="s">
        <v>404</v>
      </c>
      <c r="M33" s="148" t="s">
        <v>404</v>
      </c>
      <c r="N33" s="148" t="s">
        <v>404</v>
      </c>
      <c r="O33" s="148" t="s">
        <v>404</v>
      </c>
      <c r="P33" s="148" t="s">
        <v>404</v>
      </c>
      <c r="Q33" s="148">
        <v>6</v>
      </c>
      <c r="R33" s="155" t="s">
        <v>34</v>
      </c>
      <c r="S33" s="148" t="s">
        <v>34</v>
      </c>
      <c r="T33" s="155" t="s">
        <v>34</v>
      </c>
      <c r="U33" s="148" t="s">
        <v>34</v>
      </c>
      <c r="V33" s="155" t="s">
        <v>34</v>
      </c>
      <c r="W33" s="148" t="s">
        <v>34</v>
      </c>
      <c r="X33" s="155" t="s">
        <v>34</v>
      </c>
      <c r="Y33" s="148" t="s">
        <v>34</v>
      </c>
      <c r="Z33" s="156" t="s">
        <v>34</v>
      </c>
      <c r="AA33" s="148" t="s">
        <v>34</v>
      </c>
      <c r="AB33" s="150" t="s">
        <v>34</v>
      </c>
    </row>
    <row r="34" spans="1:28" ht="20.100000000000001" customHeight="1" x14ac:dyDescent="0.3">
      <c r="A34" s="109"/>
      <c r="B34" s="146"/>
      <c r="C34" s="151"/>
      <c r="D34" s="152"/>
      <c r="E34" s="152"/>
      <c r="F34" s="152"/>
      <c r="G34" s="151" t="s">
        <v>34</v>
      </c>
      <c r="H34" s="152" t="s">
        <v>34</v>
      </c>
      <c r="I34" s="152" t="s">
        <v>34</v>
      </c>
      <c r="J34" s="151">
        <v>4.4999999999999943E-2</v>
      </c>
      <c r="K34" s="152" t="s">
        <v>404</v>
      </c>
      <c r="L34" s="152" t="s">
        <v>404</v>
      </c>
      <c r="M34" s="152" t="s">
        <v>404</v>
      </c>
      <c r="N34" s="152" t="s">
        <v>404</v>
      </c>
      <c r="O34" s="152" t="s">
        <v>404</v>
      </c>
      <c r="P34" s="152">
        <v>2</v>
      </c>
      <c r="Q34" s="152">
        <v>18</v>
      </c>
      <c r="R34" s="151"/>
      <c r="S34" s="152"/>
      <c r="T34" s="151"/>
      <c r="U34" s="152"/>
      <c r="V34" s="151"/>
      <c r="W34" s="152"/>
      <c r="X34" s="151"/>
      <c r="Y34" s="152"/>
      <c r="Z34" s="153"/>
      <c r="AA34" s="152"/>
      <c r="AB34" s="154"/>
    </row>
    <row r="35" spans="1:28" ht="20.100000000000001" customHeight="1" x14ac:dyDescent="0.3">
      <c r="A35" s="109"/>
      <c r="B35" s="146"/>
      <c r="C35" s="155"/>
      <c r="D35" s="148"/>
      <c r="E35" s="148"/>
      <c r="F35" s="148"/>
      <c r="G35" s="155" t="s">
        <v>34</v>
      </c>
      <c r="H35" s="148" t="s">
        <v>34</v>
      </c>
      <c r="I35" s="148" t="s">
        <v>34</v>
      </c>
      <c r="J35" s="155">
        <v>4.2499999999999941E-2</v>
      </c>
      <c r="K35" s="148" t="s">
        <v>404</v>
      </c>
      <c r="L35" s="148" t="s">
        <v>404</v>
      </c>
      <c r="M35" s="148" t="s">
        <v>404</v>
      </c>
      <c r="N35" s="148" t="s">
        <v>404</v>
      </c>
      <c r="O35" s="148" t="s">
        <v>404</v>
      </c>
      <c r="P35" s="148">
        <v>1</v>
      </c>
      <c r="Q35" s="148">
        <v>2</v>
      </c>
      <c r="R35" s="155"/>
      <c r="S35" s="148"/>
      <c r="T35" s="155"/>
      <c r="U35" s="148"/>
      <c r="V35" s="155"/>
      <c r="W35" s="148"/>
      <c r="X35" s="155"/>
      <c r="Y35" s="148"/>
      <c r="Z35" s="156"/>
      <c r="AA35" s="148"/>
      <c r="AB35" s="150"/>
    </row>
    <row r="36" spans="1:28" ht="20.100000000000001" customHeight="1" x14ac:dyDescent="0.3">
      <c r="A36" s="109"/>
      <c r="B36" s="146"/>
      <c r="C36" s="151"/>
      <c r="D36" s="152"/>
      <c r="E36" s="152"/>
      <c r="F36" s="152"/>
      <c r="G36" s="151" t="s">
        <v>34</v>
      </c>
      <c r="H36" s="152" t="s">
        <v>34</v>
      </c>
      <c r="I36" s="152" t="s">
        <v>34</v>
      </c>
      <c r="J36" s="151">
        <v>3.9999999999999938E-2</v>
      </c>
      <c r="K36" s="152" t="s">
        <v>404</v>
      </c>
      <c r="L36" s="152" t="s">
        <v>404</v>
      </c>
      <c r="M36" s="152" t="s">
        <v>404</v>
      </c>
      <c r="N36" s="152" t="s">
        <v>404</v>
      </c>
      <c r="O36" s="152" t="s">
        <v>404</v>
      </c>
      <c r="P36" s="152" t="s">
        <v>404</v>
      </c>
      <c r="Q36" s="152">
        <v>3</v>
      </c>
      <c r="R36" s="151"/>
      <c r="S36" s="152"/>
      <c r="T36" s="151"/>
      <c r="U36" s="152"/>
      <c r="V36" s="151"/>
      <c r="W36" s="152"/>
      <c r="X36" s="151"/>
      <c r="Y36" s="152"/>
      <c r="Z36" s="153"/>
      <c r="AA36" s="152"/>
      <c r="AB36" s="154"/>
    </row>
    <row r="37" spans="1:28" ht="20.100000000000001" customHeight="1" x14ac:dyDescent="0.3">
      <c r="A37" s="109"/>
      <c r="B37" s="146"/>
      <c r="C37" s="155"/>
      <c r="D37" s="148"/>
      <c r="E37" s="148"/>
      <c r="F37" s="148"/>
      <c r="G37" s="155" t="s">
        <v>34</v>
      </c>
      <c r="H37" s="148" t="s">
        <v>34</v>
      </c>
      <c r="I37" s="148" t="s">
        <v>34</v>
      </c>
      <c r="J37" s="155">
        <v>3.7499999999999936E-2</v>
      </c>
      <c r="K37" s="148" t="s">
        <v>404</v>
      </c>
      <c r="L37" s="148" t="s">
        <v>404</v>
      </c>
      <c r="M37" s="148" t="s">
        <v>404</v>
      </c>
      <c r="N37" s="148" t="s">
        <v>404</v>
      </c>
      <c r="O37" s="148" t="s">
        <v>404</v>
      </c>
      <c r="P37" s="148" t="s">
        <v>404</v>
      </c>
      <c r="Q37" s="148" t="s">
        <v>404</v>
      </c>
      <c r="R37" s="155"/>
      <c r="S37" s="148"/>
      <c r="T37" s="155"/>
      <c r="U37" s="148"/>
      <c r="V37" s="155"/>
      <c r="W37" s="148"/>
      <c r="X37" s="155"/>
      <c r="Y37" s="148"/>
      <c r="Z37" s="156"/>
      <c r="AA37" s="148"/>
      <c r="AB37" s="150"/>
    </row>
    <row r="38" spans="1:28" ht="20.100000000000001" customHeight="1" x14ac:dyDescent="0.3">
      <c r="A38" s="109"/>
      <c r="B38" s="146"/>
      <c r="C38" s="151"/>
      <c r="D38" s="152"/>
      <c r="E38" s="152"/>
      <c r="F38" s="152"/>
      <c r="G38" s="151" t="s">
        <v>34</v>
      </c>
      <c r="H38" s="152" t="s">
        <v>34</v>
      </c>
      <c r="I38" s="152" t="s">
        <v>34</v>
      </c>
      <c r="J38" s="151">
        <v>3.4999999999999934E-2</v>
      </c>
      <c r="K38" s="152" t="s">
        <v>404</v>
      </c>
      <c r="L38" s="152" t="s">
        <v>404</v>
      </c>
      <c r="M38" s="152" t="s">
        <v>404</v>
      </c>
      <c r="N38" s="152" t="s">
        <v>404</v>
      </c>
      <c r="O38" s="152" t="s">
        <v>404</v>
      </c>
      <c r="P38" s="152" t="s">
        <v>404</v>
      </c>
      <c r="Q38" s="152">
        <v>2</v>
      </c>
      <c r="R38" s="151"/>
      <c r="S38" s="152"/>
      <c r="T38" s="151"/>
      <c r="U38" s="152"/>
      <c r="V38" s="151"/>
      <c r="W38" s="152"/>
      <c r="X38" s="151"/>
      <c r="Y38" s="152"/>
      <c r="Z38" s="153"/>
      <c r="AA38" s="152"/>
      <c r="AB38" s="154"/>
    </row>
    <row r="39" spans="1:28" ht="20.100000000000001" customHeight="1" x14ac:dyDescent="0.3">
      <c r="A39" s="109"/>
      <c r="B39" s="146"/>
      <c r="C39" s="155"/>
      <c r="D39" s="148"/>
      <c r="E39" s="148"/>
      <c r="F39" s="148"/>
      <c r="G39" s="155" t="s">
        <v>34</v>
      </c>
      <c r="H39" s="148" t="s">
        <v>34</v>
      </c>
      <c r="I39" s="148" t="s">
        <v>34</v>
      </c>
      <c r="J39" s="155" t="s">
        <v>34</v>
      </c>
      <c r="K39" s="148" t="s">
        <v>34</v>
      </c>
      <c r="L39" s="148" t="s">
        <v>34</v>
      </c>
      <c r="M39" s="148" t="s">
        <v>34</v>
      </c>
      <c r="N39" s="148" t="s">
        <v>34</v>
      </c>
      <c r="O39" s="148" t="s">
        <v>34</v>
      </c>
      <c r="P39" s="148" t="s">
        <v>34</v>
      </c>
      <c r="Q39" s="148" t="s">
        <v>34</v>
      </c>
      <c r="R39" s="155"/>
      <c r="S39" s="148"/>
      <c r="T39" s="155"/>
      <c r="U39" s="148"/>
      <c r="V39" s="155"/>
      <c r="W39" s="148"/>
      <c r="X39" s="155"/>
      <c r="Y39" s="148"/>
      <c r="Z39" s="156"/>
      <c r="AA39" s="148"/>
      <c r="AB39" s="150"/>
    </row>
    <row r="40" spans="1:28" ht="20.100000000000001" customHeight="1" x14ac:dyDescent="0.3">
      <c r="A40" s="109"/>
      <c r="B40" s="146"/>
      <c r="C40" s="151"/>
      <c r="D40" s="152"/>
      <c r="E40" s="152"/>
      <c r="F40" s="152"/>
      <c r="G40" s="151" t="s">
        <v>34</v>
      </c>
      <c r="H40" s="152" t="s">
        <v>34</v>
      </c>
      <c r="I40" s="152" t="s">
        <v>34</v>
      </c>
      <c r="J40" s="151" t="s">
        <v>34</v>
      </c>
      <c r="K40" s="152" t="s">
        <v>34</v>
      </c>
      <c r="L40" s="152" t="s">
        <v>34</v>
      </c>
      <c r="M40" s="152" t="s">
        <v>34</v>
      </c>
      <c r="N40" s="152" t="s">
        <v>34</v>
      </c>
      <c r="O40" s="152" t="s">
        <v>34</v>
      </c>
      <c r="P40" s="152" t="s">
        <v>34</v>
      </c>
      <c r="Q40" s="152" t="s">
        <v>34</v>
      </c>
      <c r="R40" s="151"/>
      <c r="S40" s="152"/>
      <c r="T40" s="151"/>
      <c r="U40" s="152"/>
      <c r="V40" s="151"/>
      <c r="W40" s="152"/>
      <c r="X40" s="151"/>
      <c r="Y40" s="152"/>
      <c r="Z40" s="153"/>
      <c r="AA40" s="152"/>
      <c r="AB40" s="154"/>
    </row>
    <row r="41" spans="1:28" ht="20.100000000000001" customHeight="1" x14ac:dyDescent="0.3">
      <c r="A41" s="109"/>
      <c r="B41" s="146"/>
      <c r="C41" s="155"/>
      <c r="D41" s="148"/>
      <c r="E41" s="148"/>
      <c r="F41" s="148"/>
      <c r="G41" s="155" t="s">
        <v>34</v>
      </c>
      <c r="H41" s="148" t="s">
        <v>34</v>
      </c>
      <c r="I41" s="148" t="s">
        <v>34</v>
      </c>
      <c r="J41" s="155" t="s">
        <v>34</v>
      </c>
      <c r="K41" s="148" t="s">
        <v>34</v>
      </c>
      <c r="L41" s="148" t="s">
        <v>34</v>
      </c>
      <c r="M41" s="148" t="s">
        <v>34</v>
      </c>
      <c r="N41" s="148" t="s">
        <v>34</v>
      </c>
      <c r="O41" s="148" t="s">
        <v>34</v>
      </c>
      <c r="P41" s="148" t="s">
        <v>34</v>
      </c>
      <c r="Q41" s="148" t="s">
        <v>34</v>
      </c>
      <c r="R41" s="155"/>
      <c r="S41" s="148"/>
      <c r="T41" s="155"/>
      <c r="U41" s="148"/>
      <c r="V41" s="155"/>
      <c r="W41" s="148"/>
      <c r="X41" s="155"/>
      <c r="Y41" s="148"/>
      <c r="Z41" s="156"/>
      <c r="AA41" s="148"/>
      <c r="AB41" s="150"/>
    </row>
    <row r="42" spans="1:28" ht="20.100000000000001" customHeight="1" x14ac:dyDescent="0.3">
      <c r="A42" s="109"/>
      <c r="B42" s="146"/>
      <c r="C42" s="151"/>
      <c r="D42" s="152"/>
      <c r="E42" s="152"/>
      <c r="F42" s="152"/>
      <c r="G42" s="151" t="s">
        <v>34</v>
      </c>
      <c r="H42" s="152" t="s">
        <v>34</v>
      </c>
      <c r="I42" s="152" t="s">
        <v>34</v>
      </c>
      <c r="J42" s="151" t="s">
        <v>34</v>
      </c>
      <c r="K42" s="152" t="s">
        <v>34</v>
      </c>
      <c r="L42" s="152" t="s">
        <v>34</v>
      </c>
      <c r="M42" s="152" t="s">
        <v>34</v>
      </c>
      <c r="N42" s="152" t="s">
        <v>34</v>
      </c>
      <c r="O42" s="152" t="s">
        <v>34</v>
      </c>
      <c r="P42" s="152" t="s">
        <v>34</v>
      </c>
      <c r="Q42" s="152" t="s">
        <v>34</v>
      </c>
      <c r="R42" s="151"/>
      <c r="S42" s="152"/>
      <c r="T42" s="151"/>
      <c r="U42" s="152"/>
      <c r="V42" s="151"/>
      <c r="W42" s="152"/>
      <c r="X42" s="151"/>
      <c r="Y42" s="152"/>
      <c r="Z42" s="153"/>
      <c r="AA42" s="152"/>
      <c r="AB42" s="154"/>
    </row>
    <row r="43" spans="1:28" ht="20.100000000000001" customHeight="1" x14ac:dyDescent="0.3">
      <c r="A43" s="109"/>
      <c r="B43" s="146"/>
      <c r="C43" s="155"/>
      <c r="D43" s="148"/>
      <c r="E43" s="148"/>
      <c r="F43" s="148"/>
      <c r="G43" s="155" t="s">
        <v>34</v>
      </c>
      <c r="H43" s="148" t="s">
        <v>34</v>
      </c>
      <c r="I43" s="148" t="s">
        <v>34</v>
      </c>
      <c r="J43" s="155" t="s">
        <v>34</v>
      </c>
      <c r="K43" s="148" t="s">
        <v>34</v>
      </c>
      <c r="L43" s="148" t="s">
        <v>34</v>
      </c>
      <c r="M43" s="148" t="s">
        <v>34</v>
      </c>
      <c r="N43" s="148" t="s">
        <v>34</v>
      </c>
      <c r="O43" s="148" t="s">
        <v>34</v>
      </c>
      <c r="P43" s="148" t="s">
        <v>34</v>
      </c>
      <c r="Q43" s="148" t="s">
        <v>34</v>
      </c>
      <c r="R43" s="155"/>
      <c r="S43" s="148"/>
      <c r="T43" s="155"/>
      <c r="U43" s="148"/>
      <c r="V43" s="155"/>
      <c r="W43" s="148"/>
      <c r="X43" s="155"/>
      <c r="Y43" s="148"/>
      <c r="Z43" s="156"/>
      <c r="AA43" s="148"/>
      <c r="AB43" s="150"/>
    </row>
    <row r="44" spans="1:28" ht="20.100000000000001" customHeight="1" x14ac:dyDescent="0.3">
      <c r="A44" s="109"/>
      <c r="B44" s="146"/>
      <c r="C44" s="151"/>
      <c r="D44" s="152"/>
      <c r="E44" s="152"/>
      <c r="F44" s="152"/>
      <c r="G44" s="151" t="s">
        <v>34</v>
      </c>
      <c r="H44" s="152" t="s">
        <v>34</v>
      </c>
      <c r="I44" s="152" t="s">
        <v>34</v>
      </c>
      <c r="J44" s="151" t="s">
        <v>34</v>
      </c>
      <c r="K44" s="152" t="s">
        <v>34</v>
      </c>
      <c r="L44" s="152" t="s">
        <v>34</v>
      </c>
      <c r="M44" s="152" t="s">
        <v>34</v>
      </c>
      <c r="N44" s="152" t="s">
        <v>34</v>
      </c>
      <c r="O44" s="152" t="s">
        <v>34</v>
      </c>
      <c r="P44" s="152" t="s">
        <v>34</v>
      </c>
      <c r="Q44" s="152" t="s">
        <v>34</v>
      </c>
      <c r="R44" s="151"/>
      <c r="S44" s="152"/>
      <c r="T44" s="151"/>
      <c r="U44" s="152"/>
      <c r="V44" s="151"/>
      <c r="W44" s="152"/>
      <c r="X44" s="151"/>
      <c r="Y44" s="152"/>
      <c r="Z44" s="153"/>
      <c r="AA44" s="152"/>
      <c r="AB44" s="154"/>
    </row>
    <row r="45" spans="1:28" ht="20.100000000000001" customHeight="1" x14ac:dyDescent="0.3">
      <c r="A45" s="109"/>
      <c r="B45" s="146"/>
      <c r="C45" s="155"/>
      <c r="D45" s="148"/>
      <c r="E45" s="148"/>
      <c r="F45" s="148"/>
      <c r="G45" s="155" t="s">
        <v>34</v>
      </c>
      <c r="H45" s="148" t="s">
        <v>34</v>
      </c>
      <c r="I45" s="148" t="s">
        <v>34</v>
      </c>
      <c r="J45" s="155" t="s">
        <v>34</v>
      </c>
      <c r="K45" s="148" t="s">
        <v>34</v>
      </c>
      <c r="L45" s="148" t="s">
        <v>34</v>
      </c>
      <c r="M45" s="148" t="s">
        <v>34</v>
      </c>
      <c r="N45" s="148" t="s">
        <v>34</v>
      </c>
      <c r="O45" s="148" t="s">
        <v>34</v>
      </c>
      <c r="P45" s="148" t="s">
        <v>34</v>
      </c>
      <c r="Q45" s="148" t="s">
        <v>34</v>
      </c>
      <c r="R45" s="155"/>
      <c r="S45" s="148"/>
      <c r="T45" s="155"/>
      <c r="U45" s="148"/>
      <c r="V45" s="155"/>
      <c r="W45" s="148"/>
      <c r="X45" s="155"/>
      <c r="Y45" s="148"/>
      <c r="Z45" s="156"/>
      <c r="AA45" s="148"/>
      <c r="AB45" s="150"/>
    </row>
    <row r="46" spans="1:28" ht="20.100000000000001" customHeight="1" x14ac:dyDescent="0.3">
      <c r="A46" s="109"/>
      <c r="B46" s="146"/>
      <c r="C46" s="151"/>
      <c r="D46" s="152"/>
      <c r="E46" s="152"/>
      <c r="F46" s="152"/>
      <c r="G46" s="151" t="s">
        <v>34</v>
      </c>
      <c r="H46" s="152" t="s">
        <v>34</v>
      </c>
      <c r="I46" s="152" t="s">
        <v>34</v>
      </c>
      <c r="J46" s="151" t="s">
        <v>34</v>
      </c>
      <c r="K46" s="152" t="s">
        <v>34</v>
      </c>
      <c r="L46" s="152" t="s">
        <v>34</v>
      </c>
      <c r="M46" s="152" t="s">
        <v>34</v>
      </c>
      <c r="N46" s="152" t="s">
        <v>34</v>
      </c>
      <c r="O46" s="152" t="s">
        <v>34</v>
      </c>
      <c r="P46" s="152" t="s">
        <v>34</v>
      </c>
      <c r="Q46" s="152" t="s">
        <v>34</v>
      </c>
      <c r="R46" s="151"/>
      <c r="S46" s="152"/>
      <c r="T46" s="151"/>
      <c r="U46" s="152"/>
      <c r="V46" s="151"/>
      <c r="W46" s="152"/>
      <c r="X46" s="151"/>
      <c r="Y46" s="152"/>
      <c r="Z46" s="153"/>
      <c r="AA46" s="152"/>
      <c r="AB46" s="154"/>
    </row>
    <row r="47" spans="1:28" ht="20.100000000000001" customHeight="1" x14ac:dyDescent="0.3">
      <c r="A47" s="109"/>
      <c r="B47" s="146"/>
      <c r="C47" s="155"/>
      <c r="D47" s="148"/>
      <c r="E47" s="148"/>
      <c r="F47" s="148"/>
      <c r="G47" s="155" t="s">
        <v>34</v>
      </c>
      <c r="H47" s="148" t="s">
        <v>34</v>
      </c>
      <c r="I47" s="148" t="s">
        <v>34</v>
      </c>
      <c r="J47" s="155" t="s">
        <v>34</v>
      </c>
      <c r="K47" s="148" t="s">
        <v>34</v>
      </c>
      <c r="L47" s="148" t="s">
        <v>34</v>
      </c>
      <c r="M47" s="148" t="s">
        <v>34</v>
      </c>
      <c r="N47" s="148" t="s">
        <v>34</v>
      </c>
      <c r="O47" s="148" t="s">
        <v>34</v>
      </c>
      <c r="P47" s="148" t="s">
        <v>34</v>
      </c>
      <c r="Q47" s="148" t="s">
        <v>34</v>
      </c>
      <c r="R47" s="155"/>
      <c r="S47" s="148"/>
      <c r="T47" s="155"/>
      <c r="U47" s="148"/>
      <c r="V47" s="155"/>
      <c r="W47" s="148"/>
      <c r="X47" s="155"/>
      <c r="Y47" s="148"/>
      <c r="Z47" s="156"/>
      <c r="AA47" s="148"/>
      <c r="AB47" s="150"/>
    </row>
    <row r="48" spans="1:28" ht="20.100000000000001" customHeight="1" x14ac:dyDescent="0.3">
      <c r="A48" s="109"/>
      <c r="B48" s="146"/>
      <c r="C48" s="151"/>
      <c r="D48" s="152"/>
      <c r="E48" s="152"/>
      <c r="F48" s="152"/>
      <c r="G48" s="151" t="s">
        <v>34</v>
      </c>
      <c r="H48" s="152" t="s">
        <v>34</v>
      </c>
      <c r="I48" s="152" t="s">
        <v>34</v>
      </c>
      <c r="J48" s="151"/>
      <c r="K48" s="152"/>
      <c r="L48" s="152"/>
      <c r="M48" s="152"/>
      <c r="N48" s="152"/>
      <c r="O48" s="152"/>
      <c r="P48" s="152"/>
      <c r="Q48" s="152"/>
      <c r="R48" s="151"/>
      <c r="S48" s="152"/>
      <c r="T48" s="151"/>
      <c r="U48" s="152"/>
      <c r="V48" s="151"/>
      <c r="W48" s="152"/>
      <c r="X48" s="151"/>
      <c r="Y48" s="152"/>
      <c r="Z48" s="153"/>
      <c r="AA48" s="152"/>
      <c r="AB48" s="154"/>
    </row>
    <row r="49" spans="1:28" ht="20.100000000000001" customHeight="1" x14ac:dyDescent="0.3">
      <c r="A49" s="109"/>
      <c r="B49" s="146"/>
      <c r="C49" s="155"/>
      <c r="D49" s="148"/>
      <c r="E49" s="148"/>
      <c r="F49" s="148"/>
      <c r="G49" s="155" t="s">
        <v>34</v>
      </c>
      <c r="H49" s="148" t="s">
        <v>34</v>
      </c>
      <c r="I49" s="148" t="s">
        <v>34</v>
      </c>
      <c r="J49" s="155"/>
      <c r="K49" s="148"/>
      <c r="L49" s="148"/>
      <c r="M49" s="148"/>
      <c r="N49" s="148"/>
      <c r="O49" s="148"/>
      <c r="P49" s="148"/>
      <c r="Q49" s="148"/>
      <c r="R49" s="155"/>
      <c r="S49" s="148"/>
      <c r="T49" s="155"/>
      <c r="U49" s="148"/>
      <c r="V49" s="155"/>
      <c r="W49" s="148"/>
      <c r="X49" s="155"/>
      <c r="Y49" s="148"/>
      <c r="Z49" s="156"/>
      <c r="AA49" s="148"/>
      <c r="AB49" s="150"/>
    </row>
    <row r="50" spans="1:28" ht="20.100000000000001" customHeight="1" x14ac:dyDescent="0.3">
      <c r="A50" s="109"/>
      <c r="B50" s="146"/>
      <c r="C50" s="151"/>
      <c r="D50" s="152"/>
      <c r="E50" s="152"/>
      <c r="F50" s="152"/>
      <c r="G50" s="151" t="s">
        <v>34</v>
      </c>
      <c r="H50" s="152" t="s">
        <v>34</v>
      </c>
      <c r="I50" s="152" t="s">
        <v>34</v>
      </c>
      <c r="J50" s="151"/>
      <c r="K50" s="152"/>
      <c r="L50" s="152"/>
      <c r="M50" s="152"/>
      <c r="N50" s="152"/>
      <c r="O50" s="152"/>
      <c r="P50" s="152"/>
      <c r="Q50" s="152"/>
      <c r="R50" s="151"/>
      <c r="S50" s="152"/>
      <c r="T50" s="151"/>
      <c r="U50" s="152"/>
      <c r="V50" s="151"/>
      <c r="W50" s="152"/>
      <c r="X50" s="151"/>
      <c r="Y50" s="152"/>
      <c r="Z50" s="153"/>
      <c r="AA50" s="152"/>
      <c r="AB50" s="154"/>
    </row>
    <row r="51" spans="1:28" ht="20.100000000000001" customHeight="1" x14ac:dyDescent="0.3">
      <c r="A51" s="109"/>
      <c r="B51" s="146"/>
      <c r="C51" s="155"/>
      <c r="D51" s="148"/>
      <c r="E51" s="148"/>
      <c r="F51" s="148"/>
      <c r="G51" s="155" t="s">
        <v>34</v>
      </c>
      <c r="H51" s="148" t="s">
        <v>34</v>
      </c>
      <c r="I51" s="148" t="s">
        <v>34</v>
      </c>
      <c r="J51" s="155"/>
      <c r="K51" s="148"/>
      <c r="L51" s="148"/>
      <c r="M51" s="148"/>
      <c r="N51" s="148"/>
      <c r="O51" s="148"/>
      <c r="P51" s="148"/>
      <c r="Q51" s="148"/>
      <c r="R51" s="155"/>
      <c r="S51" s="148"/>
      <c r="T51" s="155"/>
      <c r="U51" s="148"/>
      <c r="V51" s="155"/>
      <c r="W51" s="148"/>
      <c r="X51" s="155"/>
      <c r="Y51" s="148"/>
      <c r="Z51" s="156"/>
      <c r="AA51" s="148"/>
      <c r="AB51" s="150"/>
    </row>
    <row r="52" spans="1:28" ht="20.100000000000001" customHeight="1" x14ac:dyDescent="0.3">
      <c r="A52" s="109"/>
      <c r="B52" s="146"/>
      <c r="C52" s="151"/>
      <c r="D52" s="152"/>
      <c r="E52" s="152"/>
      <c r="F52" s="152"/>
      <c r="G52" s="151" t="s">
        <v>34</v>
      </c>
      <c r="H52" s="152" t="s">
        <v>34</v>
      </c>
      <c r="I52" s="152" t="s">
        <v>34</v>
      </c>
      <c r="J52" s="151"/>
      <c r="K52" s="152"/>
      <c r="L52" s="152"/>
      <c r="M52" s="152"/>
      <c r="N52" s="152"/>
      <c r="O52" s="152"/>
      <c r="P52" s="152"/>
      <c r="Q52" s="152"/>
      <c r="R52" s="151"/>
      <c r="S52" s="152"/>
      <c r="T52" s="151"/>
      <c r="U52" s="152"/>
      <c r="V52" s="151"/>
      <c r="W52" s="152"/>
      <c r="X52" s="151"/>
      <c r="Y52" s="152"/>
      <c r="Z52" s="153"/>
      <c r="AA52" s="152"/>
      <c r="AB52" s="154"/>
    </row>
    <row r="53" spans="1:28" ht="20.100000000000001" customHeight="1" x14ac:dyDescent="0.3">
      <c r="A53" s="109"/>
      <c r="B53" s="146"/>
      <c r="C53" s="155"/>
      <c r="D53" s="148"/>
      <c r="E53" s="148"/>
      <c r="F53" s="148"/>
      <c r="G53" s="155" t="s">
        <v>34</v>
      </c>
      <c r="H53" s="148" t="s">
        <v>34</v>
      </c>
      <c r="I53" s="148" t="s">
        <v>34</v>
      </c>
      <c r="J53" s="155"/>
      <c r="K53" s="148"/>
      <c r="L53" s="148"/>
      <c r="M53" s="148"/>
      <c r="N53" s="148"/>
      <c r="O53" s="148"/>
      <c r="P53" s="148"/>
      <c r="Q53" s="148"/>
      <c r="R53" s="155"/>
      <c r="S53" s="148"/>
      <c r="T53" s="155"/>
      <c r="U53" s="148"/>
      <c r="V53" s="155"/>
      <c r="W53" s="148"/>
      <c r="X53" s="155"/>
      <c r="Y53" s="148"/>
      <c r="Z53" s="156"/>
      <c r="AA53" s="148"/>
      <c r="AB53" s="150"/>
    </row>
    <row r="54" spans="1:28" ht="20.100000000000001" customHeight="1" x14ac:dyDescent="0.3">
      <c r="A54" s="109"/>
      <c r="B54" s="146"/>
      <c r="C54" s="151"/>
      <c r="D54" s="152"/>
      <c r="E54" s="152"/>
      <c r="F54" s="152"/>
      <c r="G54" s="151" t="s">
        <v>34</v>
      </c>
      <c r="H54" s="152" t="s">
        <v>34</v>
      </c>
      <c r="I54" s="152" t="s">
        <v>34</v>
      </c>
      <c r="J54" s="151"/>
      <c r="K54" s="152"/>
      <c r="L54" s="152"/>
      <c r="M54" s="152"/>
      <c r="N54" s="152"/>
      <c r="O54" s="152"/>
      <c r="P54" s="152"/>
      <c r="Q54" s="152"/>
      <c r="R54" s="151"/>
      <c r="S54" s="152"/>
      <c r="T54" s="151"/>
      <c r="U54" s="152"/>
      <c r="V54" s="151"/>
      <c r="W54" s="152"/>
      <c r="X54" s="151"/>
      <c r="Y54" s="152"/>
      <c r="Z54" s="153"/>
      <c r="AA54" s="152"/>
      <c r="AB54" s="154"/>
    </row>
    <row r="55" spans="1:28" ht="20.100000000000001" customHeight="1" x14ac:dyDescent="0.3">
      <c r="A55" s="109"/>
      <c r="B55" s="146"/>
      <c r="C55" s="155"/>
      <c r="D55" s="148"/>
      <c r="E55" s="148"/>
      <c r="F55" s="148"/>
      <c r="G55" s="155" t="s">
        <v>34</v>
      </c>
      <c r="H55" s="148" t="s">
        <v>34</v>
      </c>
      <c r="I55" s="148" t="s">
        <v>34</v>
      </c>
      <c r="J55" s="155"/>
      <c r="K55" s="148"/>
      <c r="L55" s="148"/>
      <c r="M55" s="148"/>
      <c r="N55" s="148"/>
      <c r="O55" s="148"/>
      <c r="P55" s="148"/>
      <c r="Q55" s="148"/>
      <c r="R55" s="155"/>
      <c r="S55" s="148"/>
      <c r="T55" s="155"/>
      <c r="U55" s="148"/>
      <c r="V55" s="155"/>
      <c r="W55" s="148"/>
      <c r="X55" s="155"/>
      <c r="Y55" s="148"/>
      <c r="Z55" s="156"/>
      <c r="AA55" s="148"/>
      <c r="AB55" s="150"/>
    </row>
    <row r="56" spans="1:28" ht="20.100000000000001" customHeight="1" x14ac:dyDescent="0.3">
      <c r="A56" s="109"/>
      <c r="B56" s="146"/>
      <c r="C56" s="151"/>
      <c r="D56" s="152"/>
      <c r="E56" s="152"/>
      <c r="F56" s="152"/>
      <c r="G56" s="151" t="s">
        <v>34</v>
      </c>
      <c r="H56" s="152" t="s">
        <v>34</v>
      </c>
      <c r="I56" s="152" t="s">
        <v>34</v>
      </c>
      <c r="J56" s="151"/>
      <c r="K56" s="152"/>
      <c r="L56" s="152"/>
      <c r="M56" s="152"/>
      <c r="N56" s="152"/>
      <c r="O56" s="152"/>
      <c r="P56" s="152"/>
      <c r="Q56" s="152"/>
      <c r="R56" s="151"/>
      <c r="S56" s="152"/>
      <c r="T56" s="151"/>
      <c r="U56" s="152"/>
      <c r="V56" s="151"/>
      <c r="W56" s="152"/>
      <c r="X56" s="151"/>
      <c r="Y56" s="152"/>
      <c r="Z56" s="153"/>
      <c r="AA56" s="152"/>
      <c r="AB56" s="154"/>
    </row>
    <row r="57" spans="1:28" ht="20.100000000000001" customHeight="1" x14ac:dyDescent="0.3">
      <c r="A57" s="109"/>
      <c r="B57" s="146"/>
      <c r="C57" s="155"/>
      <c r="D57" s="148"/>
      <c r="E57" s="148"/>
      <c r="F57" s="148"/>
      <c r="G57" s="155" t="s">
        <v>34</v>
      </c>
      <c r="H57" s="148" t="s">
        <v>34</v>
      </c>
      <c r="I57" s="148" t="s">
        <v>34</v>
      </c>
      <c r="J57" s="155"/>
      <c r="K57" s="148"/>
      <c r="L57" s="148"/>
      <c r="M57" s="148"/>
      <c r="N57" s="148"/>
      <c r="O57" s="148"/>
      <c r="P57" s="148"/>
      <c r="Q57" s="148"/>
      <c r="R57" s="155"/>
      <c r="S57" s="148"/>
      <c r="T57" s="155"/>
      <c r="U57" s="148"/>
      <c r="V57" s="155"/>
      <c r="W57" s="148"/>
      <c r="X57" s="155"/>
      <c r="Y57" s="148"/>
      <c r="Z57" s="156"/>
      <c r="AA57" s="148"/>
      <c r="AB57" s="150"/>
    </row>
    <row r="58" spans="1:28" ht="20.100000000000001" customHeight="1" x14ac:dyDescent="0.3">
      <c r="A58" s="109"/>
      <c r="B58" s="146"/>
      <c r="C58" s="151"/>
      <c r="D58" s="152"/>
      <c r="E58" s="152"/>
      <c r="F58" s="152"/>
      <c r="G58" s="151" t="s">
        <v>34</v>
      </c>
      <c r="H58" s="152" t="s">
        <v>34</v>
      </c>
      <c r="I58" s="152" t="s">
        <v>34</v>
      </c>
      <c r="J58" s="151"/>
      <c r="K58" s="152"/>
      <c r="L58" s="152"/>
      <c r="M58" s="152"/>
      <c r="N58" s="152"/>
      <c r="O58" s="152"/>
      <c r="P58" s="152"/>
      <c r="Q58" s="152"/>
      <c r="R58" s="151"/>
      <c r="S58" s="152"/>
      <c r="T58" s="151"/>
      <c r="U58" s="152"/>
      <c r="V58" s="151"/>
      <c r="W58" s="152"/>
      <c r="X58" s="151"/>
      <c r="Y58" s="152"/>
      <c r="Z58" s="153"/>
      <c r="AA58" s="152"/>
      <c r="AB58" s="154"/>
    </row>
    <row r="59" spans="1:28" ht="20.100000000000001" customHeight="1" thickBot="1" x14ac:dyDescent="0.35">
      <c r="A59" s="109"/>
      <c r="B59" s="157"/>
      <c r="C59" s="155"/>
      <c r="D59" s="148"/>
      <c r="E59" s="148"/>
      <c r="F59" s="148"/>
      <c r="G59" s="155" t="s">
        <v>34</v>
      </c>
      <c r="H59" s="148" t="s">
        <v>34</v>
      </c>
      <c r="I59" s="148" t="s">
        <v>34</v>
      </c>
      <c r="J59" s="155"/>
      <c r="K59" s="148"/>
      <c r="L59" s="148"/>
      <c r="M59" s="148"/>
      <c r="N59" s="148"/>
      <c r="O59" s="148"/>
      <c r="P59" s="148"/>
      <c r="Q59" s="148"/>
      <c r="R59" s="155"/>
      <c r="S59" s="148"/>
      <c r="T59" s="155"/>
      <c r="U59" s="148"/>
      <c r="V59" s="155"/>
      <c r="W59" s="148"/>
      <c r="X59" s="155"/>
      <c r="Y59" s="148"/>
      <c r="Z59" s="156"/>
      <c r="AA59" s="148"/>
      <c r="AB59" s="150"/>
    </row>
    <row r="60" spans="1:28" ht="28.5" customHeight="1" thickTop="1" thickBot="1" x14ac:dyDescent="0.35">
      <c r="A60" s="111"/>
      <c r="B60" s="158" t="s">
        <v>63</v>
      </c>
      <c r="C60" s="159"/>
      <c r="D60" s="160">
        <v>59</v>
      </c>
      <c r="E60" s="160">
        <v>59</v>
      </c>
      <c r="F60" s="161">
        <v>59</v>
      </c>
      <c r="G60" s="159"/>
      <c r="H60" s="160">
        <v>60</v>
      </c>
      <c r="I60" s="161">
        <v>59</v>
      </c>
      <c r="J60" s="162"/>
      <c r="K60" s="163">
        <v>59</v>
      </c>
      <c r="L60" s="164">
        <v>59</v>
      </c>
      <c r="M60" s="160">
        <v>59</v>
      </c>
      <c r="N60" s="160">
        <v>59</v>
      </c>
      <c r="O60" s="160">
        <v>59</v>
      </c>
      <c r="P60" s="160">
        <v>59</v>
      </c>
      <c r="Q60" s="165">
        <v>59</v>
      </c>
      <c r="R60" s="159"/>
      <c r="S60" s="160">
        <v>59</v>
      </c>
      <c r="T60" s="159"/>
      <c r="U60" s="160">
        <v>59</v>
      </c>
      <c r="V60" s="159"/>
      <c r="W60" s="160">
        <v>59</v>
      </c>
      <c r="X60" s="159"/>
      <c r="Y60" s="165">
        <v>59</v>
      </c>
      <c r="Z60" s="166"/>
      <c r="AA60" s="167">
        <v>59</v>
      </c>
      <c r="AB60" s="168">
        <v>59</v>
      </c>
    </row>
    <row r="61" spans="1:28" ht="14.4" x14ac:dyDescent="0.3">
      <c r="A61" s="109"/>
      <c r="B61" s="119"/>
      <c r="C61" s="119"/>
      <c r="D61" s="119"/>
      <c r="E61" s="119"/>
      <c r="F61" s="111"/>
      <c r="G61" s="111"/>
      <c r="H61" s="111"/>
      <c r="I61" s="111"/>
      <c r="J61" s="111"/>
      <c r="K61" s="119"/>
      <c r="L61" s="119"/>
      <c r="M61" s="119"/>
      <c r="N61" s="119"/>
      <c r="O61" s="119"/>
      <c r="P61" s="119"/>
      <c r="Q61" s="119"/>
      <c r="R61" s="169"/>
      <c r="S61" s="119"/>
      <c r="T61" s="119"/>
      <c r="U61" s="119"/>
      <c r="V61" s="119"/>
      <c r="W61" s="119"/>
      <c r="X61" s="119"/>
      <c r="Y61" s="119"/>
      <c r="Z61" s="119"/>
      <c r="AA61" s="119"/>
      <c r="AB61" s="119"/>
    </row>
    <row r="62" spans="1:28" ht="14.4" x14ac:dyDescent="0.3">
      <c r="A62" s="170"/>
      <c r="B62" s="171"/>
      <c r="C62" s="171"/>
      <c r="D62" s="171"/>
      <c r="E62" s="171"/>
      <c r="F62" s="171"/>
      <c r="G62" s="171"/>
      <c r="H62" s="171"/>
      <c r="I62" s="171"/>
      <c r="J62" s="171"/>
      <c r="K62" s="171"/>
      <c r="L62" s="171"/>
      <c r="M62" s="171"/>
      <c r="N62" s="171"/>
      <c r="O62" s="171"/>
      <c r="P62" s="171"/>
      <c r="Q62" s="171"/>
      <c r="R62" s="172"/>
      <c r="S62" s="171"/>
      <c r="T62" s="171"/>
      <c r="U62" s="171"/>
      <c r="V62" s="171"/>
      <c r="W62" s="171"/>
      <c r="X62" s="171"/>
      <c r="Y62" s="171"/>
      <c r="Z62" s="171"/>
      <c r="AA62" s="171"/>
      <c r="AB62" s="171"/>
    </row>
    <row r="63" spans="1:28" ht="17.399999999999999" x14ac:dyDescent="0.3">
      <c r="A63" s="170"/>
      <c r="B63" s="173"/>
      <c r="C63" s="173"/>
      <c r="D63" s="173"/>
      <c r="E63" s="173"/>
      <c r="F63" s="173"/>
      <c r="G63" s="173"/>
      <c r="H63" s="173"/>
      <c r="I63" s="173"/>
      <c r="J63" s="174"/>
      <c r="K63" s="174"/>
      <c r="L63" s="174"/>
      <c r="M63" s="174"/>
      <c r="N63" s="174"/>
      <c r="O63" s="174"/>
      <c r="P63" s="174"/>
      <c r="Q63" s="174"/>
      <c r="R63" s="175"/>
      <c r="S63" s="176"/>
      <c r="T63" s="176"/>
      <c r="U63" s="176"/>
      <c r="V63" s="176"/>
      <c r="W63" s="176"/>
      <c r="X63" s="176"/>
      <c r="Y63" s="176"/>
      <c r="Z63" s="176"/>
      <c r="AA63" s="176"/>
      <c r="AB63" s="176"/>
    </row>
    <row r="64" spans="1:28" ht="17.399999999999999" x14ac:dyDescent="0.3">
      <c r="A64" s="170"/>
      <c r="B64" s="177" t="s">
        <v>64</v>
      </c>
      <c r="C64" s="177"/>
      <c r="D64" s="177"/>
      <c r="E64" s="177"/>
      <c r="F64" s="177"/>
      <c r="G64" s="177"/>
      <c r="H64" s="177"/>
      <c r="I64" s="177"/>
      <c r="J64" s="178"/>
      <c r="K64" s="178"/>
      <c r="L64" s="178"/>
      <c r="M64" s="178"/>
      <c r="N64" s="178"/>
      <c r="O64" s="178"/>
      <c r="P64" s="178"/>
      <c r="Q64" s="178"/>
      <c r="R64" s="175"/>
      <c r="S64" s="176"/>
      <c r="T64" s="176"/>
      <c r="U64" s="176"/>
      <c r="V64" s="176"/>
      <c r="W64" s="176"/>
      <c r="X64" s="176"/>
      <c r="Y64" s="176"/>
      <c r="Z64" s="176"/>
      <c r="AA64" s="176"/>
      <c r="AB64" s="176"/>
    </row>
    <row r="65" spans="1:28" ht="17.399999999999999" x14ac:dyDescent="0.3">
      <c r="A65" s="170"/>
      <c r="B65" s="177" t="s">
        <v>65</v>
      </c>
      <c r="C65" s="177"/>
      <c r="D65" s="177"/>
      <c r="E65" s="177"/>
      <c r="F65" s="177"/>
      <c r="G65" s="177"/>
      <c r="H65" s="177"/>
      <c r="I65" s="177"/>
      <c r="J65" s="177"/>
      <c r="K65" s="178"/>
      <c r="L65" s="178"/>
      <c r="M65" s="178"/>
      <c r="N65" s="178"/>
      <c r="O65" s="178"/>
      <c r="P65" s="178"/>
      <c r="Q65" s="178"/>
      <c r="R65" s="175"/>
      <c r="S65" s="176"/>
      <c r="T65" s="176"/>
      <c r="U65" s="176"/>
      <c r="V65" s="176"/>
      <c r="W65" s="176"/>
      <c r="X65" s="176"/>
      <c r="Y65" s="176"/>
      <c r="Z65" s="176"/>
      <c r="AA65" s="176"/>
      <c r="AB65" s="176"/>
    </row>
    <row r="66" spans="1:28" ht="17.399999999999999" x14ac:dyDescent="0.3">
      <c r="A66" s="170"/>
      <c r="B66" s="179"/>
      <c r="C66" s="179"/>
      <c r="D66" s="179"/>
      <c r="E66" s="179"/>
      <c r="F66" s="179"/>
      <c r="G66" s="179"/>
      <c r="H66" s="179"/>
      <c r="I66" s="179"/>
      <c r="J66" s="180"/>
      <c r="K66" s="180"/>
      <c r="L66" s="180"/>
      <c r="M66" s="180"/>
      <c r="N66" s="180"/>
      <c r="O66" s="180"/>
      <c r="P66" s="180"/>
      <c r="Q66" s="180"/>
      <c r="R66" s="175"/>
      <c r="S66" s="176"/>
      <c r="T66" s="176"/>
      <c r="U66" s="176"/>
      <c r="V66" s="176"/>
      <c r="W66" s="176"/>
      <c r="X66" s="176"/>
      <c r="Y66" s="176"/>
      <c r="Z66" s="176"/>
      <c r="AA66" s="176"/>
      <c r="AB66" s="176"/>
    </row>
    <row r="67" spans="1:28" ht="17.399999999999999" x14ac:dyDescent="0.3">
      <c r="A67" s="170"/>
      <c r="B67" s="177" t="s">
        <v>66</v>
      </c>
      <c r="C67" s="177"/>
      <c r="D67" s="177"/>
      <c r="E67" s="177"/>
      <c r="F67" s="177"/>
      <c r="G67" s="177"/>
      <c r="H67" s="177"/>
      <c r="I67" s="177"/>
      <c r="J67" s="178"/>
      <c r="K67" s="178"/>
      <c r="L67" s="178"/>
      <c r="M67" s="178"/>
      <c r="N67" s="178"/>
      <c r="O67" s="178"/>
      <c r="P67" s="178"/>
      <c r="Q67" s="178"/>
      <c r="R67" s="175"/>
      <c r="S67" s="176"/>
      <c r="T67" s="176"/>
      <c r="U67" s="176"/>
      <c r="V67" s="176"/>
      <c r="W67" s="176"/>
      <c r="X67" s="176"/>
      <c r="Y67" s="176"/>
      <c r="Z67" s="176"/>
      <c r="AA67" s="176"/>
      <c r="AB67" s="176"/>
    </row>
    <row r="68" spans="1:28" ht="17.399999999999999" x14ac:dyDescent="0.3">
      <c r="A68" s="170"/>
      <c r="B68" s="177" t="s">
        <v>67</v>
      </c>
      <c r="C68" s="177"/>
      <c r="D68" s="177"/>
      <c r="E68" s="177"/>
      <c r="F68" s="177"/>
      <c r="G68" s="177"/>
      <c r="H68" s="177"/>
      <c r="I68" s="177"/>
      <c r="J68" s="178"/>
      <c r="K68" s="178"/>
      <c r="L68" s="178"/>
      <c r="M68" s="178"/>
      <c r="N68" s="178"/>
      <c r="O68" s="178"/>
      <c r="P68" s="178"/>
      <c r="Q68" s="178"/>
      <c r="R68" s="175"/>
      <c r="S68" s="176"/>
      <c r="T68" s="176"/>
      <c r="U68" s="176"/>
      <c r="V68" s="176"/>
      <c r="W68" s="176"/>
      <c r="X68" s="176"/>
      <c r="Y68" s="176"/>
      <c r="Z68" s="176"/>
      <c r="AA68" s="176"/>
      <c r="AB68" s="176"/>
    </row>
    <row r="69" spans="1:28" ht="17.399999999999999" x14ac:dyDescent="0.3">
      <c r="A69" s="170"/>
      <c r="B69" s="177" t="s">
        <v>68</v>
      </c>
      <c r="C69" s="177"/>
      <c r="D69" s="177"/>
      <c r="E69" s="177"/>
      <c r="F69" s="177"/>
      <c r="G69" s="177"/>
      <c r="H69" s="177"/>
      <c r="I69" s="177"/>
      <c r="J69" s="178"/>
      <c r="K69" s="178"/>
      <c r="L69" s="178"/>
      <c r="M69" s="178"/>
      <c r="N69" s="178"/>
      <c r="O69" s="178"/>
      <c r="P69" s="178"/>
      <c r="Q69" s="178"/>
      <c r="R69" s="175"/>
      <c r="S69" s="176"/>
      <c r="T69" s="176"/>
      <c r="U69" s="176"/>
      <c r="V69" s="176"/>
      <c r="W69" s="176"/>
      <c r="X69" s="176"/>
      <c r="Y69" s="176"/>
      <c r="Z69" s="176"/>
      <c r="AA69" s="176"/>
      <c r="AB69" s="176"/>
    </row>
    <row r="70" spans="1:28" ht="17.399999999999999" x14ac:dyDescent="0.3">
      <c r="A70" s="170"/>
      <c r="B70" s="177" t="s">
        <v>69</v>
      </c>
      <c r="C70" s="177"/>
      <c r="D70" s="177"/>
      <c r="E70" s="177"/>
      <c r="F70" s="177"/>
      <c r="G70" s="177"/>
      <c r="H70" s="177"/>
      <c r="I70" s="177"/>
      <c r="J70" s="178"/>
      <c r="K70" s="178"/>
      <c r="L70" s="178"/>
      <c r="M70" s="178"/>
      <c r="N70" s="178"/>
      <c r="O70" s="178"/>
      <c r="P70" s="178"/>
      <c r="Q70" s="178"/>
      <c r="R70" s="175"/>
      <c r="S70" s="176"/>
      <c r="T70" s="176"/>
      <c r="U70" s="176"/>
      <c r="V70" s="176"/>
      <c r="W70" s="176"/>
      <c r="X70" s="176"/>
      <c r="Y70" s="176"/>
      <c r="Z70" s="176"/>
      <c r="AA70" s="176"/>
      <c r="AB70" s="176"/>
    </row>
    <row r="71" spans="1:28" ht="17.399999999999999" x14ac:dyDescent="0.3">
      <c r="A71" s="170"/>
      <c r="B71" s="181"/>
      <c r="C71" s="181"/>
      <c r="D71" s="181"/>
      <c r="E71" s="181"/>
      <c r="F71" s="181"/>
      <c r="G71" s="181"/>
      <c r="H71" s="181"/>
      <c r="I71" s="181"/>
      <c r="J71" s="182"/>
      <c r="K71" s="182"/>
      <c r="L71" s="182"/>
      <c r="M71" s="182"/>
      <c r="N71" s="182"/>
      <c r="O71" s="182"/>
      <c r="P71" s="182"/>
      <c r="Q71" s="182"/>
      <c r="R71" s="175"/>
      <c r="S71" s="176"/>
      <c r="T71" s="176"/>
      <c r="U71" s="176"/>
      <c r="V71" s="176"/>
      <c r="W71" s="176"/>
      <c r="X71" s="176"/>
      <c r="Y71" s="176"/>
      <c r="Z71" s="176"/>
      <c r="AA71" s="176"/>
      <c r="AB71" s="176"/>
    </row>
    <row r="72" spans="1:28" ht="14.4" x14ac:dyDescent="0.3">
      <c r="A72" s="170"/>
      <c r="B72" s="171"/>
      <c r="C72" s="171"/>
      <c r="D72" s="171"/>
      <c r="E72" s="171"/>
      <c r="F72" s="171"/>
      <c r="G72" s="171"/>
      <c r="H72" s="171"/>
      <c r="I72" s="171"/>
      <c r="J72" s="171"/>
      <c r="K72" s="171"/>
      <c r="L72" s="171"/>
      <c r="M72" s="171"/>
      <c r="N72" s="171"/>
      <c r="O72" s="171"/>
      <c r="P72" s="171"/>
      <c r="Q72" s="171"/>
      <c r="R72" s="172"/>
      <c r="S72" s="171"/>
      <c r="T72" s="171"/>
      <c r="U72" s="171"/>
      <c r="V72" s="171"/>
      <c r="W72" s="171"/>
      <c r="X72" s="171"/>
      <c r="Y72" s="171"/>
      <c r="Z72" s="171"/>
      <c r="AA72" s="171"/>
      <c r="AB72" s="171"/>
    </row>
    <row r="73" spans="1:28" ht="14.4" x14ac:dyDescent="0.3">
      <c r="A73" s="170"/>
      <c r="B73" s="171"/>
      <c r="C73" s="171"/>
      <c r="D73" s="171"/>
      <c r="E73" s="171"/>
      <c r="F73" s="171"/>
      <c r="G73" s="171"/>
      <c r="Z73" s="171"/>
      <c r="AA73" s="171"/>
      <c r="AB73" s="171"/>
    </row>
    <row r="74" spans="1:28" ht="30" customHeight="1" x14ac:dyDescent="0.5">
      <c r="A74" s="184" t="s">
        <v>70</v>
      </c>
      <c r="B74" s="185"/>
      <c r="C74" s="185"/>
      <c r="D74" s="185"/>
      <c r="E74" s="185"/>
      <c r="F74" s="185"/>
      <c r="G74" s="185"/>
      <c r="H74" s="185"/>
      <c r="I74" s="185"/>
      <c r="J74" s="186"/>
      <c r="K74" s="186"/>
      <c r="L74" s="186"/>
      <c r="M74" s="186"/>
      <c r="N74" s="186"/>
      <c r="O74" s="186"/>
      <c r="P74" s="186"/>
      <c r="Q74" s="186"/>
      <c r="R74" s="185"/>
      <c r="S74" s="185"/>
      <c r="T74" s="185"/>
      <c r="U74" s="185"/>
      <c r="V74" s="185"/>
      <c r="W74" s="185"/>
      <c r="X74" s="185"/>
      <c r="Y74" s="185"/>
      <c r="Z74" s="187"/>
      <c r="AA74" s="185"/>
      <c r="AB74" s="185"/>
    </row>
    <row r="75" spans="1:28" thickBot="1" x14ac:dyDescent="0.35">
      <c r="A75" s="170"/>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8"/>
      <c r="AA75" s="183"/>
      <c r="AB75" s="183"/>
    </row>
    <row r="76" spans="1:28" ht="25.5" customHeight="1" thickBot="1" x14ac:dyDescent="0.35">
      <c r="B76" s="189" t="s">
        <v>59</v>
      </c>
      <c r="C76" s="192" t="s">
        <v>76</v>
      </c>
      <c r="D76" s="193" t="s">
        <v>77</v>
      </c>
      <c r="E76" s="125"/>
      <c r="F76" s="126"/>
      <c r="Z76" s="183"/>
      <c r="AA76" s="188"/>
      <c r="AB76" s="183"/>
    </row>
    <row r="77" spans="1:28" ht="45" customHeight="1" thickTop="1" thickBot="1" x14ac:dyDescent="0.35">
      <c r="B77" s="190"/>
      <c r="C77" s="194"/>
      <c r="D77" s="195" t="s">
        <v>78</v>
      </c>
      <c r="E77" s="196"/>
      <c r="F77" s="197"/>
      <c r="Z77" s="183"/>
      <c r="AA77" s="188"/>
      <c r="AB77" s="183"/>
    </row>
    <row r="78" spans="1:28" thickTop="1" x14ac:dyDescent="0.3">
      <c r="B78" s="190"/>
      <c r="C78" s="198">
        <v>0</v>
      </c>
      <c r="D78" s="199">
        <v>0</v>
      </c>
      <c r="E78" s="200"/>
      <c r="F78" s="201"/>
      <c r="Z78" s="183"/>
      <c r="AA78" s="188"/>
      <c r="AB78" s="183"/>
    </row>
    <row r="79" spans="1:28" ht="14.4" x14ac:dyDescent="0.3">
      <c r="B79" s="190"/>
      <c r="C79" s="202">
        <v>1</v>
      </c>
      <c r="D79" s="203">
        <v>0</v>
      </c>
      <c r="E79" s="204"/>
      <c r="F79" s="205"/>
      <c r="Z79" s="183"/>
      <c r="AA79" s="188"/>
      <c r="AB79" s="183"/>
    </row>
    <row r="80" spans="1:28" ht="14.4" x14ac:dyDescent="0.3">
      <c r="B80" s="190"/>
      <c r="C80" s="198">
        <v>2</v>
      </c>
      <c r="D80" s="199">
        <v>0</v>
      </c>
      <c r="E80" s="200"/>
      <c r="F80" s="201"/>
      <c r="Z80" s="183"/>
      <c r="AA80" s="188"/>
      <c r="AB80" s="183"/>
    </row>
    <row r="81" spans="2:28" ht="14.4" x14ac:dyDescent="0.3">
      <c r="B81" s="190"/>
      <c r="C81" s="202">
        <v>3</v>
      </c>
      <c r="D81" s="203">
        <v>2</v>
      </c>
      <c r="E81" s="204"/>
      <c r="F81" s="205"/>
      <c r="Z81" s="183"/>
      <c r="AA81" s="188"/>
      <c r="AB81" s="183"/>
    </row>
    <row r="82" spans="2:28" ht="14.4" x14ac:dyDescent="0.3">
      <c r="B82" s="190"/>
      <c r="C82" s="198">
        <v>4</v>
      </c>
      <c r="D82" s="199">
        <v>1</v>
      </c>
      <c r="E82" s="200"/>
      <c r="F82" s="201"/>
      <c r="Z82" s="171"/>
      <c r="AA82" s="188"/>
      <c r="AB82" s="171"/>
    </row>
    <row r="83" spans="2:28" ht="14.4" x14ac:dyDescent="0.3">
      <c r="B83" s="190"/>
      <c r="C83" s="202">
        <v>5</v>
      </c>
      <c r="D83" s="203">
        <v>4</v>
      </c>
      <c r="E83" s="204"/>
      <c r="F83" s="205"/>
      <c r="Z83" s="171"/>
      <c r="AA83" s="188"/>
      <c r="AB83" s="171"/>
    </row>
    <row r="84" spans="2:28" ht="14.4" x14ac:dyDescent="0.3">
      <c r="B84" s="190"/>
      <c r="C84" s="198">
        <v>6</v>
      </c>
      <c r="D84" s="199">
        <v>5</v>
      </c>
      <c r="E84" s="200"/>
      <c r="F84" s="201"/>
      <c r="Z84" s="171"/>
      <c r="AA84" s="188"/>
      <c r="AB84" s="171"/>
    </row>
    <row r="85" spans="2:28" ht="14.4" x14ac:dyDescent="0.3">
      <c r="B85" s="190"/>
      <c r="C85" s="202">
        <v>7</v>
      </c>
      <c r="D85" s="203">
        <v>9</v>
      </c>
      <c r="E85" s="204"/>
      <c r="F85" s="205"/>
      <c r="Z85" s="171"/>
      <c r="AA85" s="188"/>
      <c r="AB85" s="171"/>
    </row>
    <row r="86" spans="2:28" ht="14.4" x14ac:dyDescent="0.3">
      <c r="B86" s="190"/>
      <c r="C86" s="198">
        <v>8</v>
      </c>
      <c r="D86" s="199">
        <v>13</v>
      </c>
      <c r="E86" s="200"/>
      <c r="F86" s="201"/>
      <c r="Z86" s="171"/>
      <c r="AA86" s="188"/>
      <c r="AB86" s="171"/>
    </row>
    <row r="87" spans="2:28" ht="17.399999999999999" x14ac:dyDescent="0.3">
      <c r="B87" s="190"/>
      <c r="C87" s="202">
        <v>9</v>
      </c>
      <c r="D87" s="203">
        <v>12</v>
      </c>
      <c r="E87" s="204"/>
      <c r="F87" s="205"/>
      <c r="Z87" s="176"/>
      <c r="AA87" s="188"/>
      <c r="AB87" s="171"/>
    </row>
    <row r="88" spans="2:28" ht="18" thickBot="1" x14ac:dyDescent="0.35">
      <c r="B88" s="190"/>
      <c r="C88" s="206">
        <v>10</v>
      </c>
      <c r="D88" s="207">
        <v>13</v>
      </c>
      <c r="E88" s="208"/>
      <c r="F88" s="209"/>
      <c r="Z88" s="176"/>
      <c r="AA88" s="188"/>
      <c r="AB88" s="171"/>
    </row>
    <row r="89" spans="2:28" ht="18.600000000000001" thickTop="1" thickBot="1" x14ac:dyDescent="0.35">
      <c r="B89" s="191"/>
      <c r="C89" s="210" t="s">
        <v>75</v>
      </c>
      <c r="D89" s="211">
        <v>59</v>
      </c>
      <c r="E89" s="212"/>
      <c r="F89" s="213"/>
      <c r="Z89" s="176"/>
      <c r="AA89" s="188"/>
      <c r="AB89" s="171"/>
    </row>
  </sheetData>
  <mergeCells count="25">
    <mergeCell ref="D84:F84"/>
    <mergeCell ref="D85:F85"/>
    <mergeCell ref="D86:F86"/>
    <mergeCell ref="D87:F87"/>
    <mergeCell ref="D88:F88"/>
    <mergeCell ref="D89:F89"/>
    <mergeCell ref="B76:B89"/>
    <mergeCell ref="C76:C77"/>
    <mergeCell ref="D76:F76"/>
    <mergeCell ref="D77:F77"/>
    <mergeCell ref="D78:F78"/>
    <mergeCell ref="D79:F79"/>
    <mergeCell ref="D80:F80"/>
    <mergeCell ref="D81:F81"/>
    <mergeCell ref="D82:F82"/>
    <mergeCell ref="D83:F83"/>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105AA-DB61-4577-81B4-14BBA347DE5E}">
  <sheetPr codeName="Hoja60">
    <tabColor theme="0"/>
    <pageSetUpPr fitToPage="1"/>
  </sheetPr>
  <dimension ref="A1:V57"/>
  <sheetViews>
    <sheetView showGridLines="0" zoomScaleNormal="100" zoomScaleSheetLayoutView="100" workbookViewId="0">
      <selection activeCell="O23" sqref="O23"/>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2" ht="14.4" x14ac:dyDescent="0.3">
      <c r="A1" s="331"/>
      <c r="B1" s="331"/>
      <c r="C1" s="331"/>
      <c r="D1" s="331"/>
      <c r="E1" s="331"/>
      <c r="F1" s="332"/>
      <c r="G1" s="332"/>
      <c r="H1" s="332"/>
      <c r="I1" s="332"/>
      <c r="J1" s="332"/>
      <c r="K1" s="332"/>
      <c r="L1" s="331"/>
      <c r="M1" s="331"/>
      <c r="N1" s="331"/>
      <c r="O1" s="331"/>
      <c r="P1" s="331"/>
      <c r="Q1" s="333"/>
      <c r="R1" s="333"/>
      <c r="S1" s="400"/>
      <c r="T1" s="400"/>
      <c r="U1" s="400"/>
      <c r="V1" s="400"/>
    </row>
    <row r="2" spans="1:22" ht="24.6" x14ac:dyDescent="0.4">
      <c r="A2" s="331"/>
      <c r="B2" s="335" t="s">
        <v>52</v>
      </c>
      <c r="C2" s="335"/>
      <c r="D2" s="335"/>
      <c r="E2" s="335"/>
      <c r="F2" s="336"/>
      <c r="G2" s="337" t="s">
        <v>354</v>
      </c>
      <c r="H2" s="336"/>
      <c r="I2" s="336"/>
      <c r="J2" s="336"/>
      <c r="K2" s="336"/>
      <c r="L2" s="338"/>
      <c r="M2" s="338"/>
      <c r="N2" s="338"/>
      <c r="O2" s="338"/>
      <c r="P2" s="338"/>
      <c r="Q2" s="333"/>
      <c r="R2" s="333"/>
      <c r="S2" s="400"/>
      <c r="T2" s="400"/>
      <c r="U2" s="400"/>
      <c r="V2" s="400"/>
    </row>
    <row r="3" spans="1:22" ht="24.6" x14ac:dyDescent="0.4">
      <c r="A3" s="331"/>
      <c r="B3" s="340" t="s">
        <v>398</v>
      </c>
      <c r="C3" s="340"/>
      <c r="D3" s="341"/>
      <c r="E3" s="370" t="s">
        <v>394</v>
      </c>
      <c r="F3" s="370"/>
      <c r="G3" s="370"/>
      <c r="H3" s="370"/>
      <c r="I3" s="370"/>
      <c r="J3" s="343"/>
      <c r="K3" s="343"/>
      <c r="L3" s="344"/>
      <c r="M3" s="344"/>
      <c r="N3" s="344"/>
      <c r="O3" s="344"/>
      <c r="P3" s="344"/>
      <c r="Q3" s="333"/>
      <c r="R3" s="333"/>
      <c r="S3" s="400"/>
      <c r="T3" s="400"/>
      <c r="U3" s="400"/>
      <c r="V3" s="400"/>
    </row>
    <row r="4" spans="1:22" ht="23.4" x14ac:dyDescent="0.45">
      <c r="A4" s="331"/>
      <c r="B4" s="347" t="s">
        <v>405</v>
      </c>
      <c r="C4" s="348"/>
      <c r="D4" s="348"/>
      <c r="E4" s="348"/>
      <c r="F4" s="349"/>
      <c r="G4" s="349"/>
      <c r="H4" s="349"/>
      <c r="I4" s="349"/>
      <c r="J4" s="349"/>
      <c r="K4" s="349"/>
      <c r="L4" s="350"/>
      <c r="M4" s="350"/>
      <c r="N4" s="351"/>
      <c r="O4" s="331"/>
      <c r="P4" s="334"/>
      <c r="Q4" s="333"/>
      <c r="R4" s="346"/>
      <c r="S4" s="400"/>
      <c r="T4" s="400"/>
      <c r="U4" s="400"/>
      <c r="V4" s="400"/>
    </row>
    <row r="5" spans="1:22" ht="14.4" x14ac:dyDescent="0.3">
      <c r="A5" s="331"/>
      <c r="B5" s="331"/>
      <c r="C5" s="331"/>
      <c r="D5" s="331"/>
      <c r="E5" s="331"/>
      <c r="F5" s="331"/>
      <c r="G5" s="401"/>
      <c r="H5" s="334"/>
      <c r="I5" s="334"/>
      <c r="J5" s="334"/>
      <c r="K5" s="334"/>
      <c r="L5" s="334"/>
      <c r="M5" s="334"/>
      <c r="N5" s="334"/>
      <c r="O5" s="365"/>
      <c r="P5" s="365"/>
      <c r="Q5" s="333"/>
      <c r="R5" s="346"/>
      <c r="S5" s="400"/>
      <c r="T5" s="400"/>
      <c r="U5" s="400"/>
      <c r="V5" s="400"/>
    </row>
    <row r="6" spans="1:22" ht="14.4" x14ac:dyDescent="0.3">
      <c r="A6" s="331"/>
      <c r="B6" s="331"/>
      <c r="C6" s="331"/>
      <c r="D6" s="331"/>
      <c r="E6" s="331"/>
      <c r="F6" s="331"/>
      <c r="G6" s="401"/>
      <c r="H6" s="334"/>
      <c r="I6" s="334"/>
      <c r="J6" s="334"/>
      <c r="K6" s="334"/>
      <c r="L6" s="334"/>
      <c r="M6" s="334"/>
      <c r="N6" s="334"/>
      <c r="O6" s="365"/>
      <c r="P6" s="365"/>
      <c r="Q6" s="396" t="s">
        <v>395</v>
      </c>
      <c r="R6" s="333" t="s">
        <v>379</v>
      </c>
      <c r="S6" s="400"/>
      <c r="T6" s="400"/>
      <c r="U6" s="400"/>
      <c r="V6" s="400"/>
    </row>
    <row r="7" spans="1:22" ht="14.4" x14ac:dyDescent="0.3">
      <c r="A7" s="331"/>
      <c r="B7" s="331"/>
      <c r="C7" s="331"/>
      <c r="D7" s="331"/>
      <c r="E7" s="331"/>
      <c r="F7" s="331"/>
      <c r="G7" s="401"/>
      <c r="H7" s="334"/>
      <c r="I7" s="334"/>
      <c r="J7" s="334"/>
      <c r="K7" s="334"/>
      <c r="L7" s="334"/>
      <c r="M7" s="334"/>
      <c r="N7" s="334"/>
      <c r="O7" s="365"/>
      <c r="P7" s="365"/>
      <c r="Q7" s="346" t="s">
        <v>431</v>
      </c>
      <c r="R7" s="346">
        <v>0.20338983050847459</v>
      </c>
      <c r="S7" s="400"/>
      <c r="T7" s="400"/>
      <c r="U7" s="400"/>
      <c r="V7" s="400"/>
    </row>
    <row r="8" spans="1:22" ht="14.4" x14ac:dyDescent="0.3">
      <c r="A8" s="331"/>
      <c r="B8" s="331"/>
      <c r="C8" s="331"/>
      <c r="D8" s="331"/>
      <c r="E8" s="331"/>
      <c r="F8" s="331"/>
      <c r="G8" s="334"/>
      <c r="H8" s="334"/>
      <c r="I8" s="334"/>
      <c r="J8" s="334"/>
      <c r="K8" s="334"/>
      <c r="L8" s="334"/>
      <c r="M8" s="334"/>
      <c r="N8" s="334"/>
      <c r="O8" s="365"/>
      <c r="P8" s="365"/>
      <c r="Q8" s="346">
        <v>1.7999999999999999E-2</v>
      </c>
      <c r="R8" s="346">
        <v>0.16949152542372881</v>
      </c>
      <c r="S8" s="400"/>
      <c r="T8" s="400"/>
      <c r="U8" s="400"/>
      <c r="V8" s="400"/>
    </row>
    <row r="9" spans="1:22" ht="14.4" x14ac:dyDescent="0.3">
      <c r="A9" s="331"/>
      <c r="B9" s="331"/>
      <c r="C9" s="331"/>
      <c r="D9" s="331"/>
      <c r="E9" s="331"/>
      <c r="F9" s="331"/>
      <c r="G9" s="334"/>
      <c r="H9" s="334"/>
      <c r="I9" s="334"/>
      <c r="J9" s="334"/>
      <c r="K9" s="334"/>
      <c r="L9" s="334"/>
      <c r="M9" s="334"/>
      <c r="N9" s="334"/>
      <c r="O9" s="365"/>
      <c r="P9" s="365"/>
      <c r="Q9" s="346">
        <v>1.8499999999999999E-2</v>
      </c>
      <c r="R9" s="346">
        <v>0.13559322033898305</v>
      </c>
      <c r="S9" s="400"/>
      <c r="T9" s="400"/>
      <c r="U9" s="400"/>
      <c r="V9" s="400"/>
    </row>
    <row r="10" spans="1:22" ht="14.4" x14ac:dyDescent="0.3">
      <c r="A10" s="331"/>
      <c r="B10" s="331"/>
      <c r="C10" s="331"/>
      <c r="D10" s="331"/>
      <c r="E10" s="331"/>
      <c r="F10" s="331"/>
      <c r="G10" s="334"/>
      <c r="H10" s="334"/>
      <c r="I10" s="334"/>
      <c r="J10" s="334"/>
      <c r="K10" s="334"/>
      <c r="L10" s="334"/>
      <c r="M10" s="334"/>
      <c r="N10" s="334"/>
      <c r="O10" s="369"/>
      <c r="P10" s="369"/>
      <c r="Q10" s="346">
        <v>1.9E-2</v>
      </c>
      <c r="R10" s="346">
        <v>0.23728813559322035</v>
      </c>
      <c r="S10" s="400"/>
      <c r="T10" s="400"/>
      <c r="U10" s="400"/>
      <c r="V10" s="400"/>
    </row>
    <row r="11" spans="1:22" ht="14.4" x14ac:dyDescent="0.3">
      <c r="A11" s="331"/>
      <c r="B11" s="331"/>
      <c r="C11" s="331"/>
      <c r="D11" s="331"/>
      <c r="E11" s="331"/>
      <c r="F11" s="331"/>
      <c r="G11" s="334"/>
      <c r="H11" s="334"/>
      <c r="I11" s="334"/>
      <c r="J11" s="334"/>
      <c r="K11" s="334"/>
      <c r="L11" s="334"/>
      <c r="M11" s="334"/>
      <c r="N11" s="334"/>
      <c r="O11" s="365"/>
      <c r="P11" s="365"/>
      <c r="Q11" s="346">
        <v>1.95E-2</v>
      </c>
      <c r="R11" s="346">
        <v>1.6949152542372881E-2</v>
      </c>
      <c r="S11" s="400"/>
      <c r="T11" s="400"/>
      <c r="U11" s="400"/>
      <c r="V11" s="400"/>
    </row>
    <row r="12" spans="1:22" ht="14.4" x14ac:dyDescent="0.3">
      <c r="A12" s="331"/>
      <c r="B12" s="331"/>
      <c r="C12" s="331"/>
      <c r="D12" s="331"/>
      <c r="E12" s="331"/>
      <c r="F12" s="331"/>
      <c r="G12" s="334"/>
      <c r="H12" s="334"/>
      <c r="I12" s="334"/>
      <c r="J12" s="334"/>
      <c r="K12" s="402"/>
      <c r="L12" s="334"/>
      <c r="M12" s="334"/>
      <c r="N12" s="334"/>
      <c r="O12" s="365"/>
      <c r="P12" s="365"/>
      <c r="Q12" s="346">
        <v>0.02</v>
      </c>
      <c r="R12" s="346">
        <v>0.13559322033898305</v>
      </c>
      <c r="S12" s="400"/>
      <c r="T12" s="400"/>
      <c r="U12" s="400"/>
      <c r="V12" s="400"/>
    </row>
    <row r="13" spans="1:22" ht="14.4" x14ac:dyDescent="0.3">
      <c r="A13" s="331"/>
      <c r="B13" s="331"/>
      <c r="C13" s="331"/>
      <c r="D13" s="331"/>
      <c r="E13" s="331"/>
      <c r="F13" s="331"/>
      <c r="G13" s="334"/>
      <c r="H13" s="334"/>
      <c r="I13" s="334"/>
      <c r="J13" s="334"/>
      <c r="K13" s="334"/>
      <c r="L13" s="334"/>
      <c r="M13" s="334"/>
      <c r="N13" s="334"/>
      <c r="O13" s="365"/>
      <c r="P13" s="365"/>
      <c r="Q13" s="346" t="s">
        <v>432</v>
      </c>
      <c r="R13" s="346">
        <v>0.10169491525423729</v>
      </c>
      <c r="S13" s="400"/>
      <c r="T13" s="400"/>
      <c r="U13" s="400"/>
      <c r="V13" s="400"/>
    </row>
    <row r="14" spans="1:22" ht="14.4" x14ac:dyDescent="0.3">
      <c r="A14" s="331"/>
      <c r="B14" s="331"/>
      <c r="C14" s="331"/>
      <c r="D14" s="331"/>
      <c r="E14" s="331"/>
      <c r="F14" s="331"/>
      <c r="G14" s="334"/>
      <c r="H14" s="334"/>
      <c r="I14" s="334"/>
      <c r="J14" s="334"/>
      <c r="K14" s="334"/>
      <c r="L14" s="334"/>
      <c r="M14" s="334"/>
      <c r="N14" s="334"/>
      <c r="O14" s="365"/>
      <c r="P14" s="365"/>
      <c r="Q14" s="333"/>
      <c r="R14" s="346"/>
      <c r="S14" s="400"/>
      <c r="T14" s="400"/>
      <c r="U14" s="400"/>
      <c r="V14" s="400"/>
    </row>
    <row r="15" spans="1:22" ht="14.4" x14ac:dyDescent="0.3">
      <c r="A15" s="331"/>
      <c r="B15" s="331"/>
      <c r="C15" s="331"/>
      <c r="D15" s="331"/>
      <c r="E15" s="331"/>
      <c r="F15" s="331"/>
      <c r="G15" s="334"/>
      <c r="H15" s="334"/>
      <c r="I15" s="334"/>
      <c r="J15" s="334"/>
      <c r="K15" s="334"/>
      <c r="L15" s="334"/>
      <c r="M15" s="334"/>
      <c r="N15" s="334"/>
      <c r="O15" s="365"/>
      <c r="P15" s="365"/>
      <c r="Q15" s="333"/>
      <c r="R15" s="346"/>
      <c r="S15" s="400"/>
      <c r="T15" s="400"/>
      <c r="U15" s="400"/>
      <c r="V15" s="400"/>
    </row>
    <row r="16" spans="1:22" ht="14.4" x14ac:dyDescent="0.3">
      <c r="A16" s="331"/>
      <c r="B16" s="331"/>
      <c r="C16" s="331"/>
      <c r="D16" s="331"/>
      <c r="E16" s="331"/>
      <c r="F16" s="331"/>
      <c r="G16" s="334"/>
      <c r="H16" s="334"/>
      <c r="I16" s="334"/>
      <c r="J16" s="334"/>
      <c r="K16" s="334"/>
      <c r="L16" s="334"/>
      <c r="M16" s="334"/>
      <c r="N16" s="334"/>
      <c r="O16" s="365"/>
      <c r="P16" s="365"/>
      <c r="Q16" s="333"/>
      <c r="R16" s="346"/>
      <c r="S16" s="400"/>
      <c r="T16" s="400"/>
      <c r="U16" s="400"/>
      <c r="V16" s="400"/>
    </row>
    <row r="17" spans="1:22" ht="14.4" x14ac:dyDescent="0.3">
      <c r="A17" s="331"/>
      <c r="B17" s="331"/>
      <c r="C17" s="331"/>
      <c r="D17" s="331"/>
      <c r="E17" s="331"/>
      <c r="F17" s="331"/>
      <c r="G17" s="334"/>
      <c r="H17" s="334"/>
      <c r="I17" s="334"/>
      <c r="J17" s="334"/>
      <c r="K17" s="334"/>
      <c r="L17" s="334"/>
      <c r="M17" s="334"/>
      <c r="N17" s="334"/>
      <c r="O17" s="365"/>
      <c r="P17" s="365"/>
      <c r="Q17" s="333"/>
      <c r="R17" s="333"/>
      <c r="S17" s="400"/>
      <c r="T17" s="400"/>
      <c r="U17" s="400"/>
      <c r="V17" s="400"/>
    </row>
    <row r="18" spans="1:22" ht="14.4" x14ac:dyDescent="0.3">
      <c r="A18" s="331"/>
      <c r="B18" s="331"/>
      <c r="C18" s="331"/>
      <c r="D18" s="331"/>
      <c r="E18" s="331"/>
      <c r="F18" s="331"/>
      <c r="G18" s="334"/>
      <c r="H18" s="334"/>
      <c r="I18" s="334"/>
      <c r="J18" s="334"/>
      <c r="K18" s="334"/>
      <c r="L18" s="334"/>
      <c r="M18" s="334"/>
      <c r="N18" s="334"/>
      <c r="O18" s="365"/>
      <c r="P18" s="365"/>
      <c r="Q18" s="355"/>
      <c r="R18" s="333"/>
      <c r="S18" s="400"/>
      <c r="T18" s="400"/>
      <c r="U18" s="400"/>
      <c r="V18" s="400"/>
    </row>
    <row r="19" spans="1:22" ht="14.4" x14ac:dyDescent="0.3">
      <c r="A19" s="331"/>
      <c r="B19" s="331"/>
      <c r="C19" s="331"/>
      <c r="D19" s="331"/>
      <c r="E19" s="331"/>
      <c r="F19" s="331"/>
      <c r="G19" s="334"/>
      <c r="H19" s="334"/>
      <c r="I19" s="334"/>
      <c r="J19" s="334"/>
      <c r="K19" s="334"/>
      <c r="L19" s="334"/>
      <c r="M19" s="334"/>
      <c r="N19" s="334"/>
      <c r="O19" s="365"/>
      <c r="P19" s="354"/>
      <c r="Q19" s="355"/>
      <c r="R19" s="333"/>
    </row>
    <row r="20" spans="1:22" ht="14.4" x14ac:dyDescent="0.3">
      <c r="A20" s="331"/>
      <c r="B20" s="331"/>
      <c r="C20" s="331"/>
      <c r="D20" s="331"/>
      <c r="E20" s="331"/>
      <c r="F20" s="331"/>
      <c r="G20" s="334"/>
      <c r="H20" s="334"/>
      <c r="I20" s="334"/>
      <c r="J20" s="334"/>
      <c r="K20" s="334"/>
      <c r="L20" s="334"/>
      <c r="M20" s="334"/>
      <c r="N20" s="334"/>
      <c r="O20" s="365"/>
      <c r="P20" s="354"/>
      <c r="Q20" s="355"/>
      <c r="R20" s="333"/>
    </row>
    <row r="21" spans="1:22" ht="14.4" x14ac:dyDescent="0.3">
      <c r="A21" s="331"/>
      <c r="B21" s="331"/>
      <c r="C21" s="331"/>
      <c r="D21" s="331"/>
      <c r="E21" s="331"/>
      <c r="F21" s="331"/>
      <c r="G21" s="334"/>
      <c r="H21" s="334"/>
      <c r="I21" s="334"/>
      <c r="J21" s="334"/>
      <c r="K21" s="334"/>
      <c r="L21" s="334"/>
      <c r="M21" s="334"/>
      <c r="N21" s="334"/>
      <c r="O21" s="365"/>
      <c r="P21" s="354"/>
      <c r="Q21" s="355"/>
      <c r="R21" s="333"/>
    </row>
    <row r="22" spans="1:22" ht="14.4" x14ac:dyDescent="0.3">
      <c r="A22" s="331"/>
      <c r="B22" s="331"/>
      <c r="C22" s="331"/>
      <c r="D22" s="331"/>
      <c r="E22" s="331"/>
      <c r="F22" s="331"/>
      <c r="G22" s="334"/>
      <c r="H22" s="334"/>
      <c r="I22" s="334"/>
      <c r="J22" s="334"/>
      <c r="K22" s="334"/>
      <c r="L22" s="334"/>
      <c r="M22" s="334"/>
      <c r="N22" s="334"/>
      <c r="O22" s="365"/>
      <c r="P22" s="354"/>
      <c r="Q22" s="355"/>
      <c r="R22" s="333"/>
    </row>
    <row r="23" spans="1:22" ht="14.4" x14ac:dyDescent="0.3">
      <c r="A23" s="331"/>
      <c r="B23" s="331"/>
      <c r="C23" s="331"/>
      <c r="D23" s="331"/>
      <c r="E23" s="331"/>
      <c r="F23" s="331"/>
      <c r="G23" s="334"/>
      <c r="H23" s="334"/>
      <c r="I23" s="334"/>
      <c r="J23" s="334"/>
      <c r="K23" s="334"/>
      <c r="L23" s="334"/>
      <c r="M23" s="334"/>
      <c r="N23" s="334"/>
      <c r="O23" s="365"/>
      <c r="P23" s="354"/>
      <c r="Q23" s="355"/>
      <c r="R23" s="333"/>
    </row>
    <row r="24" spans="1:22" ht="14.4" x14ac:dyDescent="0.3">
      <c r="A24" s="331"/>
      <c r="B24" s="331"/>
      <c r="C24" s="331"/>
      <c r="D24" s="331"/>
      <c r="E24" s="331"/>
      <c r="F24" s="331"/>
      <c r="G24" s="334"/>
      <c r="H24" s="334"/>
      <c r="I24" s="334"/>
      <c r="J24" s="334"/>
      <c r="K24" s="334"/>
      <c r="L24" s="334"/>
      <c r="M24" s="334"/>
      <c r="N24" s="334"/>
      <c r="O24" s="365"/>
      <c r="P24" s="354"/>
      <c r="Q24" s="355"/>
      <c r="R24" s="333"/>
    </row>
    <row r="25" spans="1:22" ht="14.4" x14ac:dyDescent="0.3">
      <c r="A25" s="331"/>
      <c r="B25" s="331"/>
      <c r="C25" s="331"/>
      <c r="D25" s="331"/>
      <c r="E25" s="334"/>
      <c r="F25" s="334"/>
      <c r="G25" s="334"/>
      <c r="H25" s="334"/>
      <c r="I25" s="334"/>
      <c r="J25" s="334"/>
      <c r="K25" s="334"/>
      <c r="L25" s="334"/>
      <c r="M25" s="334"/>
      <c r="N25" s="334"/>
      <c r="O25" s="365"/>
      <c r="P25" s="354"/>
      <c r="Q25" s="355"/>
      <c r="R25" s="333"/>
    </row>
    <row r="26" spans="1:22" ht="14.4" x14ac:dyDescent="0.3">
      <c r="A26" s="331"/>
      <c r="B26" s="331"/>
      <c r="C26" s="331"/>
      <c r="D26" s="331"/>
      <c r="E26" s="334"/>
      <c r="F26" s="334"/>
      <c r="G26" s="334"/>
      <c r="H26" s="334"/>
      <c r="I26" s="334"/>
      <c r="J26" s="334"/>
      <c r="K26" s="334"/>
      <c r="L26" s="334"/>
      <c r="M26" s="334"/>
      <c r="N26" s="334"/>
      <c r="O26" s="365"/>
      <c r="P26" s="354"/>
      <c r="Q26" s="355"/>
      <c r="R26" s="333"/>
    </row>
    <row r="27" spans="1:22" ht="14.4" x14ac:dyDescent="0.3">
      <c r="A27" s="331"/>
      <c r="B27" s="331"/>
      <c r="C27" s="331"/>
      <c r="D27" s="331"/>
      <c r="E27" s="334"/>
      <c r="F27" s="333"/>
      <c r="G27" s="334"/>
      <c r="H27" s="334"/>
      <c r="I27" s="334"/>
      <c r="J27" s="334"/>
      <c r="K27" s="334"/>
      <c r="L27" s="334"/>
      <c r="M27" s="334"/>
      <c r="N27" s="334"/>
      <c r="O27" s="365"/>
      <c r="P27" s="354"/>
      <c r="Q27" s="355"/>
      <c r="R27" s="333"/>
    </row>
    <row r="28" spans="1:22" ht="14.4" x14ac:dyDescent="0.3">
      <c r="A28" s="334"/>
      <c r="B28" s="334"/>
      <c r="C28" s="334"/>
      <c r="D28" s="334"/>
      <c r="E28" s="333"/>
      <c r="F28" s="333"/>
      <c r="G28" s="334"/>
      <c r="H28" s="334"/>
      <c r="I28" s="334"/>
      <c r="J28" s="334"/>
      <c r="K28" s="334"/>
      <c r="L28" s="334"/>
      <c r="M28" s="334"/>
      <c r="N28" s="334"/>
      <c r="O28" s="365"/>
      <c r="P28" s="354"/>
      <c r="Q28" s="355"/>
      <c r="R28" s="333"/>
    </row>
    <row r="29" spans="1:22" ht="14.4" x14ac:dyDescent="0.3">
      <c r="A29" s="331"/>
      <c r="B29" s="334"/>
      <c r="C29" s="334"/>
      <c r="D29" s="334"/>
      <c r="E29" s="333"/>
      <c r="F29" s="333"/>
      <c r="G29" s="334"/>
      <c r="H29" s="334"/>
      <c r="I29" s="334"/>
      <c r="J29" s="334"/>
      <c r="K29" s="334"/>
      <c r="L29" s="334"/>
      <c r="M29" s="334"/>
      <c r="N29" s="334"/>
      <c r="O29" s="334"/>
      <c r="P29" s="331"/>
      <c r="Q29" s="333"/>
      <c r="R29" s="333"/>
    </row>
    <row r="30" spans="1:22" ht="14.4" x14ac:dyDescent="0.3">
      <c r="A30" s="331"/>
      <c r="B30" s="334"/>
      <c r="C30" s="334"/>
      <c r="D30" s="334"/>
      <c r="E30" s="333"/>
      <c r="F30" s="331"/>
      <c r="G30" s="334"/>
      <c r="H30" s="334"/>
      <c r="I30" s="334"/>
      <c r="J30" s="334"/>
      <c r="K30" s="334"/>
      <c r="L30" s="334"/>
      <c r="M30" s="334"/>
      <c r="N30" s="334"/>
      <c r="O30" s="334"/>
      <c r="P30" s="331"/>
      <c r="Q30" s="333"/>
      <c r="R30" s="333"/>
    </row>
    <row r="31" spans="1:22" ht="14.4" x14ac:dyDescent="0.3">
      <c r="A31" s="331"/>
      <c r="B31" s="334"/>
      <c r="C31" s="334"/>
      <c r="D31" s="334"/>
      <c r="E31" s="333"/>
      <c r="F31" s="331"/>
      <c r="G31" s="334"/>
      <c r="H31" s="334"/>
      <c r="I31" s="334"/>
      <c r="J31" s="334"/>
      <c r="K31" s="334"/>
      <c r="L31" s="334"/>
      <c r="M31" s="334"/>
      <c r="N31" s="334"/>
      <c r="O31" s="334"/>
      <c r="P31" s="331"/>
      <c r="Q31" s="333"/>
      <c r="R31" s="333"/>
    </row>
    <row r="32" spans="1:22" ht="14.4" x14ac:dyDescent="0.3">
      <c r="A32" s="331"/>
      <c r="B32" s="334"/>
      <c r="C32" s="334"/>
      <c r="D32" s="334"/>
      <c r="E32" s="333"/>
      <c r="F32" s="331"/>
      <c r="G32" s="334"/>
      <c r="H32" s="334"/>
      <c r="I32" s="334"/>
      <c r="J32" s="334"/>
      <c r="K32" s="334"/>
      <c r="L32" s="334"/>
      <c r="M32" s="334"/>
      <c r="N32" s="334"/>
      <c r="O32" s="334"/>
      <c r="P32" s="331"/>
      <c r="Q32" s="333"/>
      <c r="R32" s="333"/>
    </row>
    <row r="33" spans="1:18" ht="14.4" x14ac:dyDescent="0.3">
      <c r="A33" s="331"/>
      <c r="B33" s="334"/>
      <c r="C33" s="334"/>
      <c r="D33" s="334"/>
      <c r="E33" s="333"/>
      <c r="F33" s="331"/>
      <c r="G33" s="334"/>
      <c r="H33" s="334"/>
      <c r="I33" s="334"/>
      <c r="J33" s="334"/>
      <c r="K33" s="334"/>
      <c r="L33" s="334"/>
      <c r="M33" s="334"/>
      <c r="N33" s="334"/>
      <c r="O33" s="334"/>
      <c r="P33" s="331"/>
      <c r="Q33" s="333"/>
      <c r="R33" s="333"/>
    </row>
    <row r="34" spans="1:18" ht="14.4" x14ac:dyDescent="0.3">
      <c r="A34" s="331"/>
      <c r="B34" s="334"/>
      <c r="C34" s="334"/>
      <c r="D34" s="334"/>
      <c r="E34" s="333"/>
      <c r="F34" s="331"/>
      <c r="G34" s="334"/>
      <c r="H34" s="334"/>
      <c r="I34" s="334"/>
      <c r="J34" s="334"/>
      <c r="K34" s="334"/>
      <c r="L34" s="334"/>
      <c r="M34" s="334"/>
      <c r="N34" s="334"/>
      <c r="O34" s="334"/>
      <c r="P34" s="331"/>
      <c r="Q34" s="333"/>
      <c r="R34" s="333"/>
    </row>
    <row r="35" spans="1:18" ht="14.4" x14ac:dyDescent="0.3">
      <c r="A35" s="331"/>
      <c r="B35" s="334"/>
      <c r="C35" s="334"/>
      <c r="D35" s="334"/>
      <c r="E35" s="333"/>
      <c r="F35" s="331"/>
      <c r="G35" s="334"/>
      <c r="H35" s="334"/>
      <c r="I35" s="334"/>
      <c r="J35" s="334"/>
      <c r="K35" s="373"/>
      <c r="L35" s="334"/>
      <c r="M35" s="334"/>
      <c r="N35" s="334"/>
      <c r="O35" s="334"/>
      <c r="P35" s="331"/>
      <c r="Q35" s="333"/>
      <c r="R35" s="333"/>
    </row>
    <row r="36" spans="1:18" ht="14.4" x14ac:dyDescent="0.3">
      <c r="A36" s="331"/>
      <c r="B36" s="334"/>
      <c r="C36" s="334"/>
      <c r="D36" s="334"/>
      <c r="E36" s="333"/>
      <c r="F36" s="331"/>
      <c r="G36" s="334"/>
      <c r="H36" s="334"/>
      <c r="I36" s="334"/>
      <c r="J36" s="334"/>
      <c r="K36" s="373"/>
      <c r="L36" s="334"/>
      <c r="M36" s="334"/>
      <c r="N36" s="334"/>
      <c r="O36" s="334"/>
      <c r="P36" s="331"/>
      <c r="Q36" s="333"/>
      <c r="R36" s="333"/>
    </row>
    <row r="37" spans="1:18" ht="14.4" x14ac:dyDescent="0.3">
      <c r="A37" s="331"/>
      <c r="B37" s="334"/>
      <c r="C37" s="334"/>
      <c r="D37" s="334"/>
      <c r="E37" s="333"/>
      <c r="F37" s="331"/>
      <c r="G37" s="334"/>
      <c r="H37" s="334"/>
      <c r="I37" s="334"/>
      <c r="J37" s="334"/>
      <c r="K37" s="373"/>
      <c r="L37" s="334"/>
      <c r="M37" s="334"/>
      <c r="N37" s="334"/>
      <c r="O37" s="334"/>
      <c r="P37" s="331"/>
      <c r="Q37" s="333"/>
      <c r="R37" s="333"/>
    </row>
    <row r="38" spans="1:18" ht="14.4" x14ac:dyDescent="0.3">
      <c r="A38" s="331"/>
      <c r="B38" s="334"/>
      <c r="C38" s="334"/>
      <c r="D38" s="334"/>
      <c r="E38" s="333"/>
      <c r="F38" s="331"/>
      <c r="G38" s="334"/>
      <c r="H38" s="334"/>
      <c r="I38" s="334"/>
      <c r="J38" s="334"/>
      <c r="K38" s="373"/>
      <c r="L38" s="334"/>
      <c r="M38" s="334"/>
      <c r="N38" s="334"/>
      <c r="O38" s="334"/>
      <c r="P38" s="331"/>
      <c r="Q38" s="333"/>
      <c r="R38" s="333"/>
    </row>
    <row r="39" spans="1:18" ht="14.4" x14ac:dyDescent="0.3">
      <c r="A39" s="331"/>
      <c r="B39" s="334"/>
      <c r="C39" s="334"/>
      <c r="D39" s="334"/>
      <c r="E39" s="333"/>
      <c r="F39" s="331"/>
      <c r="G39" s="334"/>
      <c r="H39" s="334"/>
      <c r="I39" s="334"/>
      <c r="J39" s="334"/>
      <c r="K39" s="373"/>
      <c r="L39" s="334"/>
      <c r="M39" s="334"/>
      <c r="N39" s="334"/>
      <c r="O39" s="334"/>
      <c r="P39" s="331"/>
      <c r="Q39" s="333"/>
      <c r="R39" s="333"/>
    </row>
    <row r="40" spans="1:18" ht="14.4" x14ac:dyDescent="0.3">
      <c r="A40" s="334"/>
      <c r="B40" s="334"/>
      <c r="C40" s="334"/>
      <c r="D40" s="334"/>
      <c r="E40" s="333"/>
      <c r="F40" s="331"/>
      <c r="G40" s="334"/>
      <c r="H40" s="334"/>
      <c r="I40" s="334"/>
      <c r="J40" s="334"/>
      <c r="K40" s="373"/>
      <c r="L40" s="334"/>
      <c r="M40" s="334"/>
      <c r="N40" s="334"/>
      <c r="O40" s="365"/>
      <c r="P40" s="354"/>
      <c r="Q40" s="355"/>
      <c r="R40" s="333"/>
    </row>
    <row r="41" spans="1:18" ht="14.4" x14ac:dyDescent="0.3">
      <c r="A41" s="334"/>
      <c r="B41" s="334"/>
      <c r="C41" s="334"/>
      <c r="D41" s="334"/>
      <c r="E41" s="333"/>
      <c r="F41" s="331"/>
      <c r="G41" s="334"/>
      <c r="H41" s="334"/>
      <c r="I41" s="334"/>
      <c r="J41" s="334"/>
      <c r="K41" s="373"/>
      <c r="L41" s="334"/>
      <c r="M41" s="334"/>
      <c r="N41" s="334"/>
      <c r="O41" s="365"/>
      <c r="P41" s="354"/>
      <c r="Q41" s="355"/>
      <c r="R41" s="333"/>
    </row>
    <row r="42" spans="1:18" ht="14.4" x14ac:dyDescent="0.3">
      <c r="A42" s="334"/>
      <c r="B42" s="334"/>
      <c r="C42" s="334"/>
      <c r="D42" s="334"/>
      <c r="E42" s="333"/>
      <c r="F42" s="331"/>
      <c r="G42" s="334"/>
      <c r="H42" s="334"/>
      <c r="I42" s="334"/>
      <c r="J42" s="334"/>
      <c r="K42" s="373"/>
      <c r="L42" s="334"/>
      <c r="M42" s="334"/>
      <c r="N42" s="334"/>
      <c r="O42" s="365"/>
      <c r="P42" s="354"/>
      <c r="Q42" s="355"/>
      <c r="R42" s="333"/>
    </row>
    <row r="43" spans="1:18" ht="14.4" x14ac:dyDescent="0.3">
      <c r="A43" s="334"/>
      <c r="B43" s="334"/>
      <c r="C43" s="334"/>
      <c r="D43" s="334"/>
      <c r="E43" s="333"/>
      <c r="F43" s="331"/>
      <c r="G43" s="334"/>
      <c r="H43" s="334"/>
      <c r="I43" s="334"/>
      <c r="J43" s="334"/>
      <c r="K43" s="373"/>
      <c r="L43" s="334"/>
      <c r="M43" s="334"/>
      <c r="N43" s="334"/>
      <c r="O43" s="365"/>
      <c r="P43" s="354"/>
      <c r="Q43" s="355"/>
      <c r="R43" s="333"/>
    </row>
    <row r="44" spans="1:18" ht="14.4" x14ac:dyDescent="0.3">
      <c r="A44" s="334"/>
      <c r="B44" s="334"/>
      <c r="C44" s="334"/>
      <c r="D44" s="334"/>
      <c r="E44" s="333"/>
      <c r="F44" s="331"/>
      <c r="G44" s="334"/>
      <c r="H44" s="334"/>
      <c r="I44" s="334"/>
      <c r="J44" s="334"/>
      <c r="K44" s="373"/>
      <c r="L44" s="334"/>
      <c r="M44" s="334"/>
      <c r="N44" s="334"/>
      <c r="O44" s="365"/>
      <c r="P44" s="354"/>
      <c r="Q44" s="355"/>
      <c r="R44" s="333"/>
    </row>
    <row r="45" spans="1:18" ht="14.4" x14ac:dyDescent="0.3">
      <c r="A45" s="331"/>
      <c r="B45" s="334"/>
      <c r="C45" s="334"/>
      <c r="D45" s="334"/>
      <c r="E45" s="334"/>
      <c r="F45" s="331"/>
      <c r="G45" s="334"/>
      <c r="H45" s="334"/>
      <c r="I45" s="334"/>
      <c r="J45" s="334"/>
      <c r="K45" s="373"/>
      <c r="L45" s="334"/>
      <c r="M45" s="334"/>
      <c r="N45" s="334"/>
      <c r="O45" s="365"/>
      <c r="P45" s="354"/>
      <c r="Q45" s="355"/>
      <c r="R45" s="333"/>
    </row>
    <row r="46" spans="1:18" ht="14.4" x14ac:dyDescent="0.3">
      <c r="A46" s="331"/>
      <c r="B46" s="334"/>
      <c r="C46" s="334"/>
      <c r="D46" s="334"/>
      <c r="E46" s="334"/>
      <c r="F46" s="331"/>
      <c r="G46" s="334"/>
      <c r="H46" s="334"/>
      <c r="I46" s="334"/>
      <c r="J46" s="334"/>
      <c r="K46" s="373"/>
      <c r="L46" s="334"/>
      <c r="M46" s="334"/>
      <c r="N46" s="334"/>
      <c r="O46" s="365"/>
      <c r="P46" s="354"/>
      <c r="Q46" s="355"/>
      <c r="R46" s="333"/>
    </row>
    <row r="47" spans="1:18" ht="14.4" x14ac:dyDescent="0.3">
      <c r="A47" s="331"/>
      <c r="B47" s="334"/>
      <c r="C47" s="334"/>
      <c r="D47" s="334"/>
      <c r="E47" s="334"/>
      <c r="F47" s="373"/>
      <c r="G47" s="373"/>
      <c r="H47" s="373"/>
      <c r="I47" s="373"/>
      <c r="J47" s="373"/>
      <c r="K47" s="373"/>
      <c r="L47" s="334"/>
      <c r="M47" s="334"/>
      <c r="N47" s="334"/>
      <c r="O47" s="365"/>
      <c r="P47" s="354"/>
      <c r="Q47" s="355"/>
      <c r="R47" s="333"/>
    </row>
    <row r="48" spans="1:18" ht="14.4" x14ac:dyDescent="0.3">
      <c r="A48" s="331"/>
      <c r="B48" s="334"/>
      <c r="C48" s="334"/>
      <c r="D48" s="334"/>
      <c r="E48" s="334"/>
      <c r="F48" s="373"/>
      <c r="G48" s="373"/>
      <c r="H48" s="373"/>
      <c r="I48" s="373"/>
      <c r="J48" s="373"/>
      <c r="K48" s="373"/>
      <c r="L48" s="334"/>
      <c r="M48" s="334"/>
      <c r="N48" s="334"/>
      <c r="O48" s="365"/>
      <c r="P48" s="354"/>
      <c r="Q48" s="355"/>
      <c r="R48" s="333"/>
    </row>
    <row r="49" spans="1:18" ht="14.4" x14ac:dyDescent="0.3">
      <c r="A49" s="331"/>
      <c r="B49" s="334"/>
      <c r="C49" s="334"/>
      <c r="D49" s="334"/>
      <c r="E49" s="334"/>
      <c r="F49" s="373"/>
      <c r="G49" s="373"/>
      <c r="H49" s="373"/>
      <c r="I49" s="373"/>
      <c r="J49" s="373"/>
      <c r="K49" s="373"/>
      <c r="L49" s="334"/>
      <c r="M49" s="334"/>
      <c r="N49" s="334"/>
      <c r="O49" s="365"/>
      <c r="P49" s="354"/>
      <c r="Q49" s="355"/>
      <c r="R49" s="333"/>
    </row>
    <row r="50" spans="1:18" ht="14.4" x14ac:dyDescent="0.3">
      <c r="A50" s="331"/>
      <c r="B50" s="334"/>
      <c r="C50" s="334"/>
      <c r="D50" s="334"/>
      <c r="E50" s="334"/>
      <c r="F50" s="334"/>
      <c r="G50" s="334"/>
      <c r="H50" s="334"/>
      <c r="I50" s="334"/>
      <c r="J50" s="334"/>
      <c r="K50" s="334"/>
      <c r="L50" s="334"/>
      <c r="M50" s="334"/>
      <c r="N50" s="334"/>
      <c r="O50" s="365"/>
      <c r="P50" s="354"/>
      <c r="Q50" s="355"/>
      <c r="R50" s="333"/>
    </row>
    <row r="51" spans="1:18" ht="14.4" x14ac:dyDescent="0.3">
      <c r="A51" s="331"/>
      <c r="B51" s="334"/>
      <c r="C51" s="334"/>
      <c r="D51" s="334"/>
      <c r="E51" s="334"/>
      <c r="F51" s="334"/>
      <c r="G51" s="334"/>
      <c r="H51" s="334"/>
      <c r="I51" s="334"/>
      <c r="J51" s="334"/>
      <c r="K51" s="334"/>
      <c r="L51" s="334"/>
      <c r="M51" s="334"/>
      <c r="N51" s="334"/>
      <c r="O51" s="365"/>
      <c r="P51" s="354"/>
      <c r="Q51" s="355"/>
      <c r="R51" s="333"/>
    </row>
    <row r="52" spans="1:18" ht="14.4" x14ac:dyDescent="0.3">
      <c r="A52" s="331"/>
      <c r="B52" s="334"/>
      <c r="C52" s="334"/>
      <c r="D52" s="334"/>
      <c r="E52" s="334"/>
      <c r="F52" s="334"/>
      <c r="G52" s="334"/>
      <c r="H52" s="334"/>
      <c r="I52" s="334"/>
      <c r="J52" s="334"/>
      <c r="K52" s="334"/>
      <c r="L52" s="334"/>
      <c r="M52" s="334"/>
      <c r="N52" s="334"/>
      <c r="O52" s="365"/>
      <c r="P52" s="354"/>
      <c r="Q52" s="355"/>
      <c r="R52" s="333"/>
    </row>
    <row r="53" spans="1:18" ht="14.4" x14ac:dyDescent="0.3">
      <c r="A53" s="331"/>
      <c r="B53" s="334"/>
      <c r="C53" s="334"/>
      <c r="D53" s="334"/>
      <c r="E53" s="334"/>
      <c r="F53" s="334"/>
      <c r="G53" s="334"/>
      <c r="H53" s="334"/>
      <c r="I53" s="334"/>
      <c r="J53" s="334"/>
      <c r="K53" s="334"/>
      <c r="L53" s="334"/>
      <c r="M53" s="334"/>
      <c r="N53" s="334"/>
      <c r="O53" s="365"/>
      <c r="P53" s="354"/>
      <c r="Q53" s="355"/>
      <c r="R53" s="333"/>
    </row>
    <row r="54" spans="1:18" ht="14.4" x14ac:dyDescent="0.3">
      <c r="A54" s="331"/>
      <c r="B54" s="334"/>
      <c r="C54" s="334"/>
      <c r="D54" s="334"/>
      <c r="E54" s="334"/>
      <c r="F54" s="334"/>
      <c r="G54" s="334"/>
      <c r="H54" s="334"/>
      <c r="I54" s="334"/>
      <c r="J54" s="334"/>
      <c r="K54" s="334"/>
      <c r="L54" s="334"/>
      <c r="M54" s="334"/>
      <c r="N54" s="334"/>
      <c r="O54" s="365"/>
      <c r="P54" s="354"/>
      <c r="Q54" s="355"/>
      <c r="R54" s="333"/>
    </row>
    <row r="55" spans="1:18" ht="14.4" x14ac:dyDescent="0.3">
      <c r="A55" s="331"/>
      <c r="B55" s="334"/>
      <c r="C55" s="334"/>
      <c r="D55" s="334"/>
      <c r="E55" s="334"/>
      <c r="F55" s="334"/>
      <c r="G55" s="334"/>
      <c r="H55" s="334"/>
      <c r="I55" s="334"/>
      <c r="J55" s="334"/>
      <c r="K55" s="334"/>
      <c r="L55" s="334"/>
      <c r="M55" s="334"/>
      <c r="N55" s="334"/>
      <c r="O55" s="365"/>
      <c r="P55" s="354"/>
      <c r="Q55" s="355"/>
      <c r="R55" s="333"/>
    </row>
    <row r="56" spans="1:18" ht="14.4" x14ac:dyDescent="0.3">
      <c r="A56" s="331"/>
      <c r="B56" s="334"/>
      <c r="C56" s="334"/>
      <c r="D56" s="334"/>
      <c r="E56" s="334"/>
      <c r="F56" s="334"/>
      <c r="G56" s="334"/>
      <c r="H56" s="334"/>
      <c r="I56" s="334"/>
      <c r="J56" s="334"/>
      <c r="K56" s="334"/>
      <c r="L56" s="334"/>
      <c r="M56" s="334"/>
      <c r="N56" s="334"/>
      <c r="O56" s="365"/>
      <c r="P56" s="354"/>
      <c r="Q56" s="355"/>
      <c r="R56" s="333"/>
    </row>
    <row r="57" spans="1:18" ht="14.4" x14ac:dyDescent="0.3">
      <c r="A57" s="331"/>
      <c r="B57" s="334"/>
      <c r="C57" s="334"/>
      <c r="D57" s="334"/>
      <c r="E57" s="334"/>
      <c r="F57" s="334"/>
      <c r="G57" s="334"/>
      <c r="H57" s="334"/>
      <c r="I57" s="334"/>
      <c r="J57" s="334"/>
      <c r="K57" s="334"/>
      <c r="L57" s="334"/>
      <c r="M57" s="334"/>
      <c r="N57" s="334"/>
      <c r="O57" s="365"/>
      <c r="P57" s="354"/>
      <c r="Q57" s="355"/>
      <c r="R57" s="333"/>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BCD76-43E3-4072-B17C-BC55F5A3613C}">
  <sheetPr codeName="Hoja32">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31"/>
      <c r="B1" s="331"/>
      <c r="C1" s="331"/>
      <c r="D1" s="331"/>
      <c r="E1" s="331"/>
      <c r="F1" s="332"/>
      <c r="G1" s="332"/>
      <c r="H1" s="332"/>
      <c r="I1" s="332"/>
      <c r="J1" s="332"/>
      <c r="K1" s="332"/>
      <c r="L1" s="331"/>
      <c r="M1" s="331"/>
      <c r="N1" s="331"/>
      <c r="O1" s="331"/>
      <c r="P1" s="334"/>
      <c r="Q1" s="333"/>
      <c r="R1" s="333"/>
      <c r="S1" s="334"/>
      <c r="T1" s="334"/>
      <c r="U1" s="334"/>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4.6" x14ac:dyDescent="0.4">
      <c r="A2" s="331"/>
      <c r="B2" s="335" t="s">
        <v>52</v>
      </c>
      <c r="C2" s="335"/>
      <c r="D2" s="335"/>
      <c r="E2" s="335"/>
      <c r="F2" s="336"/>
      <c r="G2" s="337" t="s">
        <v>354</v>
      </c>
      <c r="H2" s="336"/>
      <c r="I2" s="336"/>
      <c r="J2" s="336"/>
      <c r="K2" s="336"/>
      <c r="L2" s="338"/>
      <c r="M2" s="338"/>
      <c r="N2" s="338"/>
      <c r="O2" s="338"/>
      <c r="P2" s="333"/>
      <c r="Q2" s="333"/>
      <c r="R2" s="333"/>
      <c r="S2" s="334"/>
      <c r="T2" s="334"/>
      <c r="U2" s="334"/>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4.6" x14ac:dyDescent="0.4">
      <c r="A3" s="331"/>
      <c r="B3" s="340" t="s">
        <v>45</v>
      </c>
      <c r="C3" s="340"/>
      <c r="D3" s="341"/>
      <c r="E3" s="370" t="s">
        <v>46</v>
      </c>
      <c r="F3" s="370"/>
      <c r="G3" s="370"/>
      <c r="H3" s="370"/>
      <c r="I3" s="370"/>
      <c r="J3" s="343"/>
      <c r="K3" s="343"/>
      <c r="L3" s="344"/>
      <c r="M3" s="344"/>
      <c r="N3" s="344"/>
      <c r="O3" s="344"/>
      <c r="P3" s="333"/>
      <c r="Q3" s="333"/>
      <c r="R3" s="333"/>
      <c r="S3" s="334"/>
      <c r="T3" s="334"/>
      <c r="U3" s="334"/>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4" x14ac:dyDescent="0.45">
      <c r="A4" s="331"/>
      <c r="B4" s="347" t="s">
        <v>405</v>
      </c>
      <c r="C4" s="348"/>
      <c r="D4" s="348"/>
      <c r="E4" s="348"/>
      <c r="F4" s="349"/>
      <c r="G4" s="349"/>
      <c r="H4" s="349"/>
      <c r="I4" s="349"/>
      <c r="J4" s="349"/>
      <c r="K4" s="349"/>
      <c r="L4" s="350"/>
      <c r="M4" s="350"/>
      <c r="N4" s="351"/>
      <c r="O4" s="331"/>
      <c r="P4" s="334"/>
      <c r="Q4" s="333"/>
      <c r="R4" s="403"/>
      <c r="S4" s="404"/>
      <c r="T4" s="334"/>
      <c r="U4" s="334"/>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ht="14.4" x14ac:dyDescent="0.3">
      <c r="A5" s="331"/>
      <c r="B5" s="331"/>
      <c r="C5" s="331" t="s">
        <v>76</v>
      </c>
      <c r="D5" s="331"/>
      <c r="E5" s="331"/>
      <c r="F5" s="331"/>
      <c r="G5" s="352"/>
      <c r="H5" s="331"/>
      <c r="I5" s="331"/>
      <c r="J5" s="331"/>
      <c r="K5" s="331"/>
      <c r="L5" s="331"/>
      <c r="M5" s="331"/>
      <c r="N5" s="331"/>
      <c r="O5" s="331"/>
      <c r="P5" s="334"/>
      <c r="Q5" s="333"/>
      <c r="R5" s="333" t="s">
        <v>379</v>
      </c>
      <c r="S5" s="334"/>
      <c r="T5" s="334"/>
      <c r="U5" s="334"/>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5.8" x14ac:dyDescent="0.5">
      <c r="A6" s="331"/>
      <c r="B6" s="353" t="s">
        <v>59</v>
      </c>
      <c r="C6" s="331"/>
      <c r="D6" s="331"/>
      <c r="E6" s="331"/>
      <c r="F6" s="331"/>
      <c r="G6" s="352"/>
      <c r="H6" s="331"/>
      <c r="I6" s="331"/>
      <c r="J6" s="331"/>
      <c r="K6" s="331"/>
      <c r="L6" s="331"/>
      <c r="M6" s="331"/>
      <c r="N6" s="331"/>
      <c r="O6" s="354"/>
      <c r="P6" s="334"/>
      <c r="Q6" s="403" t="s">
        <v>395</v>
      </c>
      <c r="R6" s="405" t="s">
        <v>433</v>
      </c>
      <c r="S6" s="334"/>
      <c r="T6" s="334"/>
      <c r="U6" s="334"/>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ht="14.4" x14ac:dyDescent="0.3">
      <c r="A7" s="331"/>
      <c r="B7" s="331"/>
      <c r="C7" s="331"/>
      <c r="D7" s="331"/>
      <c r="E7" s="331"/>
      <c r="F7" s="331"/>
      <c r="G7" s="352"/>
      <c r="H7" s="331"/>
      <c r="I7" s="331"/>
      <c r="J7" s="331"/>
      <c r="K7" s="331"/>
      <c r="L7" s="331"/>
      <c r="M7" s="331"/>
      <c r="N7" s="331"/>
      <c r="O7" s="354"/>
      <c r="P7" s="334"/>
      <c r="Q7" s="403" t="s">
        <v>434</v>
      </c>
      <c r="R7" s="406">
        <v>0.10169491525423729</v>
      </c>
      <c r="S7" s="334"/>
      <c r="T7" s="334"/>
      <c r="U7" s="334"/>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ht="14.4" x14ac:dyDescent="0.3">
      <c r="A8" s="331"/>
      <c r="B8" s="331"/>
      <c r="C8" s="331"/>
      <c r="D8" s="331"/>
      <c r="E8" s="331"/>
      <c r="F8" s="331"/>
      <c r="G8" s="352"/>
      <c r="H8" s="331"/>
      <c r="I8" s="331"/>
      <c r="J8" s="331"/>
      <c r="K8" s="331"/>
      <c r="L8" s="331"/>
      <c r="M8" s="331"/>
      <c r="N8" s="331"/>
      <c r="O8" s="354"/>
      <c r="P8" s="334"/>
      <c r="Q8" s="403">
        <v>785</v>
      </c>
      <c r="R8" s="406">
        <v>6.7796610169491525E-2</v>
      </c>
      <c r="S8" s="334"/>
      <c r="T8" s="334"/>
      <c r="U8" s="334"/>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ht="14.4" x14ac:dyDescent="0.3">
      <c r="A9" s="331"/>
      <c r="B9" s="331"/>
      <c r="C9" s="331"/>
      <c r="D9" s="331"/>
      <c r="E9" s="331"/>
      <c r="F9" s="331"/>
      <c r="G9" s="331"/>
      <c r="H9" s="331"/>
      <c r="I9" s="331"/>
      <c r="J9" s="331"/>
      <c r="K9" s="331"/>
      <c r="L9" s="331"/>
      <c r="M9" s="331"/>
      <c r="N9" s="331"/>
      <c r="O9" s="354"/>
      <c r="P9" s="334"/>
      <c r="Q9" s="403">
        <v>790</v>
      </c>
      <c r="R9" s="406">
        <v>0.20338983050847459</v>
      </c>
      <c r="S9" s="334"/>
      <c r="T9" s="334"/>
      <c r="U9" s="334"/>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7" t="s">
        <v>300</v>
      </c>
      <c r="HS9" s="357" t="s">
        <v>301</v>
      </c>
      <c r="HT9" s="357" t="s">
        <v>302</v>
      </c>
      <c r="HU9" s="357" t="s">
        <v>303</v>
      </c>
    </row>
    <row r="10" spans="1:229" ht="14.4" x14ac:dyDescent="0.3">
      <c r="A10" s="331"/>
      <c r="B10" s="331"/>
      <c r="C10" s="331"/>
      <c r="D10" s="331"/>
      <c r="E10" s="331"/>
      <c r="F10" s="331"/>
      <c r="G10" s="331"/>
      <c r="H10" s="331"/>
      <c r="I10" s="331"/>
      <c r="J10" s="331"/>
      <c r="K10" s="331"/>
      <c r="L10" s="331"/>
      <c r="M10" s="331"/>
      <c r="N10" s="331"/>
      <c r="O10" s="354"/>
      <c r="P10" s="334"/>
      <c r="Q10" s="403">
        <v>795</v>
      </c>
      <c r="R10" s="406">
        <v>0.11864406779661017</v>
      </c>
      <c r="S10" s="334"/>
      <c r="T10" s="334"/>
      <c r="U10" s="334"/>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ht="14.4" x14ac:dyDescent="0.3">
      <c r="A11" s="331"/>
      <c r="B11" s="331"/>
      <c r="C11" s="331"/>
      <c r="D11" s="331"/>
      <c r="E11" s="331"/>
      <c r="F11" s="331"/>
      <c r="G11" s="331"/>
      <c r="H11" s="331"/>
      <c r="I11" s="331"/>
      <c r="J11" s="331"/>
      <c r="K11" s="331"/>
      <c r="L11" s="331"/>
      <c r="M11" s="331"/>
      <c r="N11" s="331"/>
      <c r="O11" s="358"/>
      <c r="P11" s="334"/>
      <c r="Q11" s="403">
        <v>800</v>
      </c>
      <c r="R11" s="406">
        <v>0.38983050847457629</v>
      </c>
      <c r="S11" s="334"/>
      <c r="T11" s="334"/>
      <c r="U11" s="334"/>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ht="14.4" x14ac:dyDescent="0.3">
      <c r="A12" s="331"/>
      <c r="B12" s="331"/>
      <c r="C12" s="331"/>
      <c r="D12" s="331"/>
      <c r="E12" s="331"/>
      <c r="F12" s="331"/>
      <c r="G12" s="331"/>
      <c r="H12" s="331"/>
      <c r="I12" s="331"/>
      <c r="J12" s="331"/>
      <c r="K12" s="331"/>
      <c r="L12" s="331"/>
      <c r="M12" s="331"/>
      <c r="N12" s="331"/>
      <c r="O12" s="354"/>
      <c r="P12" s="334"/>
      <c r="Q12" s="403">
        <v>805</v>
      </c>
      <c r="R12" s="406">
        <v>5.0847457627118647E-2</v>
      </c>
      <c r="S12" s="404"/>
      <c r="T12" s="334"/>
      <c r="U12" s="334"/>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ht="14.4" x14ac:dyDescent="0.3">
      <c r="A13" s="331"/>
      <c r="B13" s="331"/>
      <c r="C13" s="331"/>
      <c r="D13" s="331"/>
      <c r="E13" s="331"/>
      <c r="F13" s="331"/>
      <c r="G13" s="331"/>
      <c r="H13" s="331"/>
      <c r="I13" s="331"/>
      <c r="J13" s="331"/>
      <c r="K13" s="360"/>
      <c r="L13" s="331"/>
      <c r="M13" s="331"/>
      <c r="N13" s="331"/>
      <c r="O13" s="354"/>
      <c r="P13" s="334"/>
      <c r="Q13" s="403">
        <v>810</v>
      </c>
      <c r="R13" s="406">
        <v>6.7796610169491525E-2</v>
      </c>
      <c r="S13" s="334"/>
      <c r="T13" s="334"/>
      <c r="U13" s="334"/>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ht="14.4" x14ac:dyDescent="0.3">
      <c r="A14" s="331"/>
      <c r="B14" s="331"/>
      <c r="C14" s="331"/>
      <c r="D14" s="331"/>
      <c r="E14" s="331"/>
      <c r="F14" s="331"/>
      <c r="G14" s="331"/>
      <c r="H14" s="331"/>
      <c r="I14" s="331"/>
      <c r="J14" s="331"/>
      <c r="K14" s="331"/>
      <c r="L14" s="331"/>
      <c r="M14" s="331"/>
      <c r="N14" s="331"/>
      <c r="O14" s="354"/>
      <c r="P14" s="334"/>
      <c r="Q14" s="333"/>
      <c r="R14" s="333"/>
      <c r="S14" s="334"/>
      <c r="T14" s="334"/>
      <c r="U14" s="334"/>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ht="14.4" x14ac:dyDescent="0.3">
      <c r="A15" s="331"/>
      <c r="B15" s="331"/>
      <c r="C15" s="331"/>
      <c r="D15" s="331"/>
      <c r="E15" s="331"/>
      <c r="F15" s="331"/>
      <c r="G15" s="331"/>
      <c r="H15" s="331"/>
      <c r="I15" s="331"/>
      <c r="J15" s="331"/>
      <c r="K15" s="331"/>
      <c r="L15" s="331"/>
      <c r="M15" s="331"/>
      <c r="N15" s="331"/>
      <c r="O15" s="354"/>
      <c r="P15" s="334"/>
      <c r="Q15" s="333"/>
      <c r="R15" s="333"/>
      <c r="S15" s="334"/>
      <c r="T15" s="334"/>
      <c r="U15" s="334"/>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ht="14.4" x14ac:dyDescent="0.3">
      <c r="A16" s="331"/>
      <c r="B16" s="331"/>
      <c r="C16" s="331"/>
      <c r="D16" s="331"/>
      <c r="E16" s="331"/>
      <c r="F16" s="331"/>
      <c r="G16" s="331"/>
      <c r="H16" s="331"/>
      <c r="I16" s="331"/>
      <c r="J16" s="331"/>
      <c r="K16" s="331"/>
      <c r="L16" s="331"/>
      <c r="M16" s="331"/>
      <c r="N16" s="331"/>
      <c r="O16" s="354"/>
      <c r="P16" s="365"/>
      <c r="Q16" s="355"/>
      <c r="R16" s="333"/>
      <c r="S16" s="334"/>
      <c r="T16" s="334"/>
      <c r="U16" s="334"/>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7" t="s">
        <v>300</v>
      </c>
      <c r="HS16" s="357" t="s">
        <v>301</v>
      </c>
      <c r="HT16" s="357" t="s">
        <v>302</v>
      </c>
      <c r="HU16" s="357" t="s">
        <v>303</v>
      </c>
    </row>
    <row r="17" spans="1:229" ht="14.4" x14ac:dyDescent="0.3">
      <c r="A17" s="331"/>
      <c r="B17" s="331"/>
      <c r="C17" s="331"/>
      <c r="D17" s="331"/>
      <c r="E17" s="331"/>
      <c r="F17" s="331"/>
      <c r="G17" s="331"/>
      <c r="H17" s="331"/>
      <c r="I17" s="331"/>
      <c r="J17" s="331"/>
      <c r="K17" s="331"/>
      <c r="L17" s="331"/>
      <c r="M17" s="331"/>
      <c r="N17" s="331"/>
      <c r="O17" s="354"/>
      <c r="P17" s="365"/>
      <c r="Q17" s="355"/>
      <c r="R17" s="333"/>
      <c r="S17" s="334"/>
      <c r="T17" s="334"/>
      <c r="U17" s="334"/>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ht="14.4" x14ac:dyDescent="0.3">
      <c r="A18" s="331"/>
      <c r="B18" s="331"/>
      <c r="C18" s="331"/>
      <c r="D18" s="331"/>
      <c r="E18" s="331"/>
      <c r="F18" s="331"/>
      <c r="G18" s="331"/>
      <c r="H18" s="331"/>
      <c r="I18" s="331"/>
      <c r="J18" s="331"/>
      <c r="K18" s="331"/>
      <c r="L18" s="331"/>
      <c r="M18" s="331"/>
      <c r="N18" s="331"/>
      <c r="O18" s="354"/>
      <c r="P18" s="354"/>
      <c r="Q18" s="355"/>
      <c r="R18" s="333"/>
      <c r="S18" s="334"/>
      <c r="T18" s="334"/>
      <c r="U18" s="334"/>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ht="14.4" x14ac:dyDescent="0.3">
      <c r="A19" s="331"/>
      <c r="B19" s="331"/>
      <c r="C19" s="331"/>
      <c r="D19" s="331"/>
      <c r="E19" s="331"/>
      <c r="F19" s="331"/>
      <c r="G19" s="331"/>
      <c r="H19" s="331"/>
      <c r="I19" s="331"/>
      <c r="J19" s="331"/>
      <c r="K19" s="331"/>
      <c r="L19" s="331"/>
      <c r="M19" s="331"/>
      <c r="N19" s="331"/>
      <c r="O19" s="354"/>
      <c r="P19" s="354"/>
      <c r="Q19" s="355"/>
      <c r="R19" s="333"/>
      <c r="S19" s="334"/>
      <c r="T19" s="334"/>
      <c r="U19" s="334"/>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ht="14.4" x14ac:dyDescent="0.3">
      <c r="A20" s="331"/>
      <c r="B20" s="331"/>
      <c r="C20" s="331"/>
      <c r="D20" s="331"/>
      <c r="E20" s="331"/>
      <c r="F20" s="331"/>
      <c r="G20" s="331"/>
      <c r="H20" s="331"/>
      <c r="I20" s="331"/>
      <c r="J20" s="331"/>
      <c r="K20" s="331"/>
      <c r="L20" s="331"/>
      <c r="M20" s="331"/>
      <c r="N20" s="331"/>
      <c r="O20" s="354"/>
      <c r="P20" s="354"/>
      <c r="Q20" s="355"/>
      <c r="R20" s="333"/>
      <c r="S20" s="334"/>
      <c r="T20" s="334"/>
      <c r="U20" s="334"/>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ht="14.4" x14ac:dyDescent="0.3">
      <c r="A21" s="331"/>
      <c r="B21" s="331"/>
      <c r="C21" s="331"/>
      <c r="D21" s="331"/>
      <c r="E21" s="331"/>
      <c r="F21" s="331"/>
      <c r="G21" s="331"/>
      <c r="H21" s="331"/>
      <c r="I21" s="331"/>
      <c r="J21" s="331"/>
      <c r="K21" s="331"/>
      <c r="L21" s="331"/>
      <c r="M21" s="331"/>
      <c r="N21" s="331"/>
      <c r="O21" s="354"/>
      <c r="P21" s="354"/>
      <c r="Q21" s="355"/>
      <c r="R21" s="333"/>
      <c r="S21" s="334"/>
      <c r="T21" s="334"/>
      <c r="U21" s="334"/>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ht="14.4" x14ac:dyDescent="0.3">
      <c r="A22" s="331"/>
      <c r="B22" s="331"/>
      <c r="C22" s="331"/>
      <c r="D22" s="331"/>
      <c r="E22" s="331"/>
      <c r="F22" s="331"/>
      <c r="G22" s="331"/>
      <c r="H22" s="331"/>
      <c r="I22" s="331"/>
      <c r="J22" s="331"/>
      <c r="K22" s="331"/>
      <c r="L22" s="331"/>
      <c r="M22" s="331"/>
      <c r="N22" s="331"/>
      <c r="O22" s="354"/>
      <c r="P22" s="354"/>
      <c r="Q22" s="355"/>
      <c r="R22" s="333"/>
      <c r="S22" s="334"/>
      <c r="T22" s="334"/>
      <c r="U22" s="334"/>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ht="14.4" x14ac:dyDescent="0.3">
      <c r="A23" s="331"/>
      <c r="B23" s="331"/>
      <c r="C23" s="331"/>
      <c r="D23" s="331"/>
      <c r="E23" s="331"/>
      <c r="F23" s="331"/>
      <c r="G23" s="331"/>
      <c r="H23" s="331"/>
      <c r="I23" s="331"/>
      <c r="J23" s="331"/>
      <c r="K23" s="331"/>
      <c r="L23" s="331"/>
      <c r="M23" s="331"/>
      <c r="N23" s="331"/>
      <c r="O23" s="354"/>
      <c r="P23" s="354"/>
      <c r="Q23" s="355"/>
      <c r="R23" s="333"/>
      <c r="S23" s="334"/>
      <c r="T23" s="334"/>
      <c r="U23" s="334"/>
      <c r="V23" s="331"/>
      <c r="W23" s="331"/>
      <c r="X23" s="378"/>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ht="14.4" x14ac:dyDescent="0.3">
      <c r="A24" s="331"/>
      <c r="B24" s="331"/>
      <c r="C24" s="331"/>
      <c r="D24" s="331"/>
      <c r="E24" s="331"/>
      <c r="F24" s="331"/>
      <c r="G24" s="331"/>
      <c r="H24" s="331"/>
      <c r="I24" s="331"/>
      <c r="J24" s="331"/>
      <c r="K24" s="331"/>
      <c r="L24" s="331"/>
      <c r="M24" s="331"/>
      <c r="N24" s="331"/>
      <c r="O24" s="354"/>
      <c r="P24" s="354"/>
      <c r="Q24" s="355"/>
      <c r="R24" s="333"/>
      <c r="S24" s="334"/>
      <c r="T24" s="334"/>
      <c r="U24" s="334"/>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ht="14.4" x14ac:dyDescent="0.3">
      <c r="A25" s="331"/>
      <c r="B25" s="331"/>
      <c r="C25" s="331"/>
      <c r="D25" s="331"/>
      <c r="E25" s="331"/>
      <c r="F25" s="331"/>
      <c r="G25" s="331"/>
      <c r="H25" s="331"/>
      <c r="I25" s="331"/>
      <c r="J25" s="331"/>
      <c r="K25" s="331"/>
      <c r="L25" s="331"/>
      <c r="M25" s="331"/>
      <c r="N25" s="331"/>
      <c r="O25" s="354"/>
      <c r="P25" s="354"/>
      <c r="Q25" s="355"/>
      <c r="R25" s="333"/>
      <c r="S25" s="334"/>
      <c r="T25" s="334"/>
      <c r="U25" s="334"/>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5.8" x14ac:dyDescent="0.5">
      <c r="A26" s="331"/>
      <c r="B26" s="331"/>
      <c r="C26" s="364"/>
      <c r="D26" s="331"/>
      <c r="E26" s="331"/>
      <c r="F26" s="333"/>
      <c r="G26" s="333"/>
      <c r="H26" s="333"/>
      <c r="I26" s="333"/>
      <c r="J26" s="333"/>
      <c r="K26" s="333"/>
      <c r="L26" s="333"/>
      <c r="M26" s="331"/>
      <c r="N26" s="331"/>
      <c r="O26" s="354"/>
      <c r="P26" s="354"/>
      <c r="Q26" s="355"/>
      <c r="R26" s="333"/>
      <c r="S26" s="334"/>
      <c r="T26" s="334"/>
      <c r="U26" s="334"/>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7" t="s">
        <v>300</v>
      </c>
      <c r="HS26" s="357" t="s">
        <v>301</v>
      </c>
      <c r="HT26" s="357" t="s">
        <v>302</v>
      </c>
      <c r="HU26" s="357" t="s">
        <v>303</v>
      </c>
    </row>
    <row r="27" spans="1:229" ht="14.4" x14ac:dyDescent="0.3">
      <c r="A27" s="331"/>
      <c r="B27" s="334"/>
      <c r="C27" s="334"/>
      <c r="D27" s="334"/>
      <c r="E27" s="334"/>
      <c r="F27" s="334"/>
      <c r="G27" s="334"/>
      <c r="H27" s="334"/>
      <c r="I27" s="334"/>
      <c r="J27" s="334"/>
      <c r="K27" s="407"/>
      <c r="L27" s="407"/>
      <c r="M27" s="407"/>
      <c r="N27" s="331"/>
      <c r="O27" s="354"/>
      <c r="P27" s="354"/>
      <c r="Q27" s="355"/>
      <c r="R27" s="333"/>
      <c r="S27" s="334"/>
      <c r="T27" s="334"/>
      <c r="U27" s="334"/>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ht="14.4" x14ac:dyDescent="0.3">
      <c r="A28" s="331"/>
      <c r="B28" s="333"/>
      <c r="C28" s="333"/>
      <c r="D28" s="334"/>
      <c r="E28" s="334"/>
      <c r="F28" s="334"/>
      <c r="G28" s="334"/>
      <c r="H28" s="334"/>
      <c r="I28" s="334"/>
      <c r="J28" s="334"/>
      <c r="K28" s="333"/>
      <c r="L28" s="333"/>
      <c r="M28" s="333"/>
      <c r="N28" s="333"/>
      <c r="O28" s="354"/>
      <c r="P28" s="354"/>
      <c r="Q28" s="355"/>
      <c r="R28" s="333"/>
      <c r="S28" s="334"/>
      <c r="T28" s="334"/>
      <c r="U28" s="334"/>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ht="14.4" x14ac:dyDescent="0.3">
      <c r="A29" s="331"/>
      <c r="B29" s="331"/>
      <c r="C29" s="331"/>
      <c r="D29" s="331"/>
      <c r="E29" s="334"/>
      <c r="F29" s="331"/>
      <c r="G29" s="331"/>
      <c r="H29" s="331"/>
      <c r="I29" s="331"/>
      <c r="J29" s="331"/>
      <c r="K29" s="331"/>
      <c r="L29" s="333"/>
      <c r="M29" s="333"/>
      <c r="N29" s="333"/>
      <c r="O29" s="331"/>
      <c r="P29" s="331"/>
      <c r="Q29" s="333"/>
      <c r="R29" s="333"/>
      <c r="S29" s="334"/>
      <c r="T29" s="334"/>
      <c r="U29" s="365"/>
      <c r="V29" s="354"/>
      <c r="W29" s="354"/>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3">
      <c r="A30" s="331"/>
      <c r="B30" s="331"/>
      <c r="C30" s="331"/>
      <c r="D30" s="331"/>
      <c r="E30" s="334"/>
      <c r="F30" s="331"/>
      <c r="G30" s="331"/>
      <c r="H30" s="331"/>
      <c r="I30" s="331"/>
      <c r="J30" s="331"/>
      <c r="K30" s="331"/>
      <c r="L30" s="333"/>
      <c r="M30" s="333"/>
      <c r="N30" s="333"/>
      <c r="O30" s="331"/>
      <c r="P30" s="331"/>
      <c r="Q30" s="333"/>
      <c r="R30" s="333"/>
      <c r="S30" s="334"/>
      <c r="T30" s="334"/>
      <c r="U30" s="365"/>
      <c r="V30" s="354"/>
      <c r="W30" s="354"/>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ht="14.4" x14ac:dyDescent="0.3">
      <c r="A31" s="331"/>
      <c r="B31" s="331"/>
      <c r="C31" s="331"/>
      <c r="D31" s="331"/>
      <c r="E31" s="334"/>
      <c r="F31" s="331"/>
      <c r="G31" s="331"/>
      <c r="H31" s="331"/>
      <c r="I31" s="331"/>
      <c r="J31" s="331"/>
      <c r="K31" s="331"/>
      <c r="L31" s="333"/>
      <c r="M31" s="333"/>
      <c r="N31" s="333"/>
      <c r="O31" s="331"/>
      <c r="P31" s="331"/>
      <c r="Q31" s="333"/>
      <c r="R31" s="333"/>
      <c r="S31" s="334"/>
      <c r="T31" s="334"/>
      <c r="U31" s="365"/>
      <c r="V31" s="354"/>
      <c r="W31" s="354"/>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ht="14.4" x14ac:dyDescent="0.3">
      <c r="A32" s="331"/>
      <c r="B32" s="331"/>
      <c r="C32" s="331"/>
      <c r="D32" s="331"/>
      <c r="E32" s="334"/>
      <c r="F32" s="331"/>
      <c r="G32" s="331"/>
      <c r="H32" s="331"/>
      <c r="I32" s="331"/>
      <c r="J32" s="331"/>
      <c r="K32" s="331"/>
      <c r="L32" s="333"/>
      <c r="M32" s="333"/>
      <c r="N32" s="333"/>
      <c r="O32" s="331"/>
      <c r="P32" s="331"/>
      <c r="Q32" s="333"/>
      <c r="R32" s="333"/>
      <c r="S32" s="334"/>
      <c r="T32" s="334"/>
      <c r="U32" s="365"/>
      <c r="V32" s="354"/>
      <c r="W32" s="354"/>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ht="14.4" x14ac:dyDescent="0.3">
      <c r="A33" s="331"/>
      <c r="B33" s="331"/>
      <c r="C33" s="331"/>
      <c r="D33" s="331"/>
      <c r="E33" s="334"/>
      <c r="F33" s="331"/>
      <c r="G33" s="331"/>
      <c r="H33" s="331"/>
      <c r="I33" s="331"/>
      <c r="J33" s="331"/>
      <c r="K33" s="331"/>
      <c r="L33" s="333"/>
      <c r="M33" s="333"/>
      <c r="N33" s="333"/>
      <c r="O33" s="331"/>
      <c r="P33" s="331"/>
      <c r="Q33" s="333"/>
      <c r="R33" s="333"/>
      <c r="S33" s="334"/>
      <c r="T33" s="334"/>
      <c r="U33" s="365"/>
      <c r="V33" s="354"/>
      <c r="W33" s="354"/>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ht="14.4" x14ac:dyDescent="0.3">
      <c r="A34" s="331"/>
      <c r="B34" s="331"/>
      <c r="C34" s="331"/>
      <c r="D34" s="331"/>
      <c r="E34" s="334"/>
      <c r="F34" s="331"/>
      <c r="G34" s="331"/>
      <c r="H34" s="331"/>
      <c r="I34" s="331"/>
      <c r="J34" s="331"/>
      <c r="K34" s="331"/>
      <c r="L34" s="333"/>
      <c r="M34" s="333"/>
      <c r="N34" s="333"/>
      <c r="O34" s="331"/>
      <c r="P34" s="331"/>
      <c r="Q34" s="333"/>
      <c r="R34" s="333"/>
      <c r="S34" s="334"/>
      <c r="T34" s="334"/>
      <c r="U34" s="365"/>
      <c r="V34" s="354"/>
      <c r="W34" s="354"/>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ht="14.4" x14ac:dyDescent="0.3">
      <c r="A35" s="331"/>
      <c r="B35" s="331"/>
      <c r="C35" s="331"/>
      <c r="D35" s="331"/>
      <c r="E35" s="334"/>
      <c r="F35" s="331"/>
      <c r="G35" s="331"/>
      <c r="H35" s="331"/>
      <c r="I35" s="331"/>
      <c r="J35" s="331"/>
      <c r="K35" s="331"/>
      <c r="L35" s="333"/>
      <c r="M35" s="333"/>
      <c r="N35" s="333"/>
      <c r="O35" s="331"/>
      <c r="P35" s="331"/>
      <c r="Q35" s="333"/>
      <c r="R35" s="333"/>
      <c r="S35" s="334"/>
      <c r="T35" s="334"/>
      <c r="U35" s="365"/>
      <c r="V35" s="354"/>
      <c r="W35" s="354"/>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ht="14.4" x14ac:dyDescent="0.3">
      <c r="A36" s="331"/>
      <c r="B36" s="331"/>
      <c r="C36" s="331"/>
      <c r="D36" s="331"/>
      <c r="E36" s="334"/>
      <c r="F36" s="331"/>
      <c r="G36" s="331"/>
      <c r="H36" s="331"/>
      <c r="I36" s="331"/>
      <c r="J36" s="331"/>
      <c r="K36" s="331"/>
      <c r="L36" s="333"/>
      <c r="M36" s="333"/>
      <c r="N36" s="333"/>
      <c r="O36" s="331"/>
      <c r="P36" s="331"/>
      <c r="Q36" s="333"/>
      <c r="R36" s="333"/>
      <c r="S36" s="334"/>
      <c r="T36" s="334"/>
      <c r="U36" s="365"/>
      <c r="V36" s="354"/>
      <c r="W36" s="354"/>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ht="14.4" x14ac:dyDescent="0.3">
      <c r="A37" s="331"/>
      <c r="B37" s="331"/>
      <c r="C37" s="331"/>
      <c r="D37" s="331"/>
      <c r="E37" s="334"/>
      <c r="F37" s="331"/>
      <c r="G37" s="331"/>
      <c r="H37" s="331"/>
      <c r="I37" s="331"/>
      <c r="J37" s="331"/>
      <c r="K37" s="331"/>
      <c r="L37" s="333"/>
      <c r="M37" s="333"/>
      <c r="N37" s="333"/>
      <c r="O37" s="331"/>
      <c r="P37" s="331"/>
      <c r="Q37" s="333"/>
      <c r="R37" s="333"/>
      <c r="S37" s="334"/>
      <c r="T37" s="334"/>
      <c r="U37" s="365"/>
      <c r="V37" s="354"/>
      <c r="W37" s="354"/>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ht="14.4" x14ac:dyDescent="0.3">
      <c r="A38" s="331"/>
      <c r="B38" s="331"/>
      <c r="C38" s="331"/>
      <c r="D38" s="331"/>
      <c r="E38" s="334"/>
      <c r="F38" s="331"/>
      <c r="G38" s="331"/>
      <c r="H38" s="331"/>
      <c r="I38" s="331"/>
      <c r="J38" s="331"/>
      <c r="K38" s="331"/>
      <c r="L38" s="333"/>
      <c r="M38" s="333"/>
      <c r="N38" s="333"/>
      <c r="O38" s="331"/>
      <c r="P38" s="331"/>
      <c r="Q38" s="333"/>
      <c r="R38" s="333"/>
      <c r="S38" s="334"/>
      <c r="T38" s="334"/>
      <c r="U38" s="365"/>
      <c r="V38" s="354"/>
      <c r="W38" s="354"/>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ht="14.4" x14ac:dyDescent="0.3">
      <c r="A39" s="331"/>
      <c r="B39" s="331"/>
      <c r="C39" s="331"/>
      <c r="D39" s="331"/>
      <c r="E39" s="334"/>
      <c r="F39" s="331"/>
      <c r="G39" s="331"/>
      <c r="H39" s="331"/>
      <c r="I39" s="331"/>
      <c r="J39" s="331"/>
      <c r="K39" s="331"/>
      <c r="L39" s="333"/>
      <c r="M39" s="333"/>
      <c r="N39" s="333"/>
      <c r="O39" s="331"/>
      <c r="P39" s="331"/>
      <c r="Q39" s="333"/>
      <c r="R39" s="333"/>
      <c r="S39" s="334"/>
      <c r="T39" s="334"/>
      <c r="U39" s="365"/>
      <c r="V39" s="354"/>
      <c r="W39" s="354"/>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ht="14.4" x14ac:dyDescent="0.3">
      <c r="A40" s="331"/>
      <c r="B40" s="331"/>
      <c r="C40" s="331"/>
      <c r="D40" s="331"/>
      <c r="E40" s="334"/>
      <c r="F40" s="331"/>
      <c r="G40" s="331"/>
      <c r="H40" s="331"/>
      <c r="I40" s="331"/>
      <c r="J40" s="331"/>
      <c r="K40" s="331"/>
      <c r="L40" s="333"/>
      <c r="M40" s="333"/>
      <c r="N40" s="333"/>
      <c r="O40" s="331"/>
      <c r="P40" s="331"/>
      <c r="Q40" s="333"/>
      <c r="R40" s="333"/>
      <c r="S40" s="334"/>
      <c r="T40" s="334"/>
      <c r="U40" s="365"/>
      <c r="V40" s="354"/>
      <c r="W40" s="354"/>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ht="14.4" x14ac:dyDescent="0.3">
      <c r="A41" s="331"/>
      <c r="B41" s="331"/>
      <c r="C41" s="331"/>
      <c r="D41" s="331"/>
      <c r="E41" s="334"/>
      <c r="F41" s="331"/>
      <c r="G41" s="331"/>
      <c r="H41" s="331"/>
      <c r="I41" s="331"/>
      <c r="J41" s="331"/>
      <c r="K41" s="331"/>
      <c r="L41" s="333"/>
      <c r="M41" s="333"/>
      <c r="N41" s="333"/>
      <c r="O41" s="331"/>
      <c r="P41" s="331"/>
      <c r="Q41" s="333"/>
      <c r="R41" s="333"/>
      <c r="S41" s="334"/>
      <c r="T41" s="334"/>
      <c r="U41" s="365"/>
      <c r="V41" s="354"/>
      <c r="W41" s="354"/>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ht="14.4" x14ac:dyDescent="0.3">
      <c r="A42" s="331"/>
      <c r="B42" s="331"/>
      <c r="C42" s="331"/>
      <c r="D42" s="331"/>
      <c r="E42" s="334"/>
      <c r="F42" s="331"/>
      <c r="G42" s="331"/>
      <c r="H42" s="331"/>
      <c r="I42" s="331"/>
      <c r="J42" s="331"/>
      <c r="K42" s="331"/>
      <c r="L42" s="333"/>
      <c r="M42" s="333"/>
      <c r="N42" s="333"/>
      <c r="O42" s="354"/>
      <c r="P42" s="354"/>
      <c r="Q42" s="355"/>
      <c r="R42" s="333"/>
      <c r="S42" s="334"/>
      <c r="T42" s="334"/>
      <c r="U42" s="334"/>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ht="14.4" x14ac:dyDescent="0.3">
      <c r="A43" s="331"/>
      <c r="B43" s="331"/>
      <c r="C43" s="331"/>
      <c r="D43" s="331"/>
      <c r="E43" s="334"/>
      <c r="F43" s="331"/>
      <c r="G43" s="331"/>
      <c r="H43" s="331"/>
      <c r="I43" s="331"/>
      <c r="J43" s="331"/>
      <c r="K43" s="331"/>
      <c r="L43" s="333"/>
      <c r="M43" s="333"/>
      <c r="N43" s="333"/>
      <c r="O43" s="354"/>
      <c r="P43" s="354"/>
      <c r="Q43" s="355"/>
      <c r="R43" s="333"/>
      <c r="S43" s="334"/>
      <c r="T43" s="334"/>
      <c r="U43" s="334"/>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ht="14.4" x14ac:dyDescent="0.3">
      <c r="A44" s="331"/>
      <c r="B44" s="331"/>
      <c r="C44" s="331"/>
      <c r="D44" s="331"/>
      <c r="E44" s="334"/>
      <c r="F44" s="333"/>
      <c r="G44" s="333"/>
      <c r="H44" s="333"/>
      <c r="I44" s="333"/>
      <c r="J44" s="333"/>
      <c r="K44" s="333"/>
      <c r="L44" s="407"/>
      <c r="M44" s="407"/>
      <c r="N44" s="331"/>
      <c r="O44" s="354"/>
      <c r="P44" s="354"/>
      <c r="Q44" s="355"/>
      <c r="R44" s="333"/>
      <c r="S44" s="334"/>
      <c r="T44" s="334"/>
      <c r="U44" s="334"/>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ht="14.4" x14ac:dyDescent="0.3">
      <c r="A45" s="331"/>
      <c r="B45" s="331"/>
      <c r="C45" s="331"/>
      <c r="D45" s="331"/>
      <c r="E45" s="334"/>
      <c r="F45" s="333"/>
      <c r="G45" s="333"/>
      <c r="H45" s="333"/>
      <c r="I45" s="333"/>
      <c r="J45" s="333"/>
      <c r="K45" s="333"/>
      <c r="L45" s="331"/>
      <c r="M45" s="331"/>
      <c r="N45" s="331"/>
      <c r="O45" s="354"/>
      <c r="P45" s="354"/>
      <c r="Q45" s="355"/>
      <c r="R45" s="333"/>
      <c r="S45" s="334"/>
      <c r="T45" s="334"/>
      <c r="U45" s="334"/>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ht="14.4" x14ac:dyDescent="0.3">
      <c r="A46" s="331"/>
      <c r="B46" s="331"/>
      <c r="C46" s="331"/>
      <c r="D46" s="331"/>
      <c r="E46" s="334"/>
      <c r="F46" s="333"/>
      <c r="G46" s="333"/>
      <c r="H46" s="333"/>
      <c r="I46" s="333"/>
      <c r="J46" s="333"/>
      <c r="K46" s="333"/>
      <c r="L46" s="331"/>
      <c r="M46" s="331"/>
      <c r="N46" s="331"/>
      <c r="O46" s="354"/>
      <c r="P46" s="354"/>
      <c r="Q46" s="355"/>
      <c r="R46" s="333"/>
      <c r="S46" s="334"/>
      <c r="T46" s="334"/>
      <c r="U46" s="334"/>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ht="14.4" x14ac:dyDescent="0.3">
      <c r="A47" s="331"/>
      <c r="B47" s="331"/>
      <c r="C47" s="333"/>
      <c r="D47" s="333"/>
      <c r="E47" s="334"/>
      <c r="F47" s="333"/>
      <c r="G47" s="333"/>
      <c r="H47" s="333"/>
      <c r="I47" s="333"/>
      <c r="J47" s="333"/>
      <c r="K47" s="333"/>
      <c r="L47" s="333"/>
      <c r="M47" s="333"/>
      <c r="N47" s="333"/>
      <c r="O47" s="355"/>
      <c r="P47" s="355"/>
      <c r="Q47" s="355"/>
      <c r="R47" s="333"/>
      <c r="S47" s="334"/>
      <c r="T47" s="334"/>
      <c r="U47" s="334"/>
      <c r="V47" s="333"/>
      <c r="W47" s="333"/>
      <c r="X47" s="333"/>
      <c r="Y47" s="333"/>
      <c r="Z47" s="333"/>
      <c r="AA47" s="333"/>
      <c r="AB47" s="333"/>
      <c r="AC47" s="333"/>
      <c r="AD47" s="333"/>
      <c r="AE47" s="333"/>
      <c r="AF47" s="333"/>
      <c r="AG47" s="333"/>
      <c r="AH47" s="333"/>
      <c r="AI47" s="333"/>
      <c r="AJ47" s="333"/>
      <c r="AK47" s="333"/>
      <c r="AL47" s="333"/>
      <c r="AM47" s="333"/>
      <c r="AN47" s="333"/>
      <c r="AO47" s="333"/>
      <c r="AP47" s="333"/>
      <c r="AQ47" s="333"/>
      <c r="AR47" s="333"/>
      <c r="AS47" s="333"/>
      <c r="AT47" s="333"/>
      <c r="AU47" s="333"/>
      <c r="AV47" s="333"/>
      <c r="AW47" s="333"/>
      <c r="AX47" s="333"/>
      <c r="AY47" s="333"/>
      <c r="AZ47" s="333"/>
      <c r="BA47" s="333"/>
      <c r="BB47" s="333"/>
      <c r="BC47" s="333"/>
      <c r="BD47" s="333"/>
      <c r="BE47" s="333"/>
      <c r="BF47" s="333"/>
      <c r="BG47" s="333"/>
      <c r="BH47" s="333"/>
      <c r="BI47" s="333"/>
      <c r="BJ47" s="333"/>
      <c r="BK47" s="333"/>
      <c r="BL47" s="333"/>
      <c r="BM47" s="333"/>
      <c r="BN47" s="333"/>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3">
      <c r="A48" s="331"/>
      <c r="B48" s="331"/>
      <c r="C48" s="333"/>
      <c r="D48" s="333"/>
      <c r="E48" s="334"/>
      <c r="F48" s="333"/>
      <c r="G48" s="333"/>
      <c r="H48" s="333"/>
      <c r="I48" s="333"/>
      <c r="J48" s="333"/>
      <c r="K48" s="333"/>
      <c r="L48" s="333"/>
      <c r="M48" s="333"/>
      <c r="N48" s="333"/>
      <c r="O48" s="355"/>
      <c r="P48" s="355"/>
      <c r="Q48" s="355"/>
      <c r="R48" s="333"/>
      <c r="S48" s="334"/>
      <c r="T48" s="334"/>
      <c r="U48" s="334"/>
      <c r="V48" s="333"/>
      <c r="W48" s="333"/>
      <c r="X48" s="333"/>
      <c r="Y48" s="333"/>
      <c r="Z48" s="333"/>
      <c r="AA48" s="333"/>
      <c r="AB48" s="333"/>
      <c r="AC48" s="333"/>
      <c r="AD48" s="333"/>
      <c r="AE48" s="333"/>
      <c r="AF48" s="333"/>
      <c r="AG48" s="333"/>
      <c r="AH48" s="333"/>
      <c r="AI48" s="333"/>
      <c r="AJ48" s="333"/>
      <c r="AK48" s="333"/>
      <c r="AL48" s="333"/>
      <c r="AM48" s="333"/>
      <c r="AN48" s="333"/>
      <c r="AO48" s="333"/>
      <c r="AP48" s="333"/>
      <c r="AQ48" s="333"/>
      <c r="AR48" s="333"/>
      <c r="AS48" s="333"/>
      <c r="AT48" s="333"/>
      <c r="AU48" s="333"/>
      <c r="AV48" s="333"/>
      <c r="AW48" s="333"/>
      <c r="AX48" s="333"/>
      <c r="AY48" s="333"/>
      <c r="AZ48" s="333"/>
      <c r="BA48" s="333"/>
      <c r="BB48" s="333"/>
      <c r="BC48" s="333"/>
      <c r="BD48" s="333"/>
      <c r="BE48" s="333"/>
      <c r="BF48" s="333"/>
      <c r="BG48" s="333"/>
      <c r="BH48" s="333"/>
      <c r="BI48" s="333"/>
      <c r="BJ48" s="333"/>
      <c r="BK48" s="333"/>
      <c r="BL48" s="333"/>
      <c r="BM48" s="333"/>
      <c r="BN48" s="333"/>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ht="14.4" x14ac:dyDescent="0.3">
      <c r="A49" s="331"/>
      <c r="B49" s="331"/>
      <c r="C49" s="333"/>
      <c r="D49" s="333"/>
      <c r="E49" s="333"/>
      <c r="F49" s="333"/>
      <c r="G49" s="333"/>
      <c r="H49" s="333"/>
      <c r="I49" s="333"/>
      <c r="J49" s="333"/>
      <c r="K49" s="333"/>
      <c r="L49" s="333"/>
      <c r="M49" s="333"/>
      <c r="N49" s="333"/>
      <c r="O49" s="355"/>
      <c r="P49" s="355"/>
      <c r="Q49" s="355"/>
      <c r="R49" s="333"/>
      <c r="S49" s="334"/>
      <c r="T49" s="334"/>
      <c r="U49" s="334"/>
      <c r="V49" s="333"/>
      <c r="W49" s="333"/>
      <c r="X49" s="333"/>
      <c r="Y49" s="333"/>
      <c r="Z49" s="333"/>
      <c r="AA49" s="333"/>
      <c r="AB49" s="333"/>
      <c r="AC49" s="333"/>
      <c r="AD49" s="333"/>
      <c r="AE49" s="333"/>
      <c r="AF49" s="333"/>
      <c r="AG49" s="333"/>
      <c r="AH49" s="333"/>
      <c r="AI49" s="333"/>
      <c r="AJ49" s="333"/>
      <c r="AK49" s="333"/>
      <c r="AL49" s="333"/>
      <c r="AM49" s="333"/>
      <c r="AN49" s="333"/>
      <c r="AO49" s="333"/>
      <c r="AP49" s="333"/>
      <c r="AQ49" s="333"/>
      <c r="AR49" s="333"/>
      <c r="AS49" s="333"/>
      <c r="AT49" s="333"/>
      <c r="AU49" s="333"/>
      <c r="AV49" s="333"/>
      <c r="AW49" s="333"/>
      <c r="AX49" s="333"/>
      <c r="AY49" s="333"/>
      <c r="AZ49" s="333"/>
      <c r="BA49" s="333"/>
      <c r="BB49" s="333"/>
      <c r="BC49" s="333"/>
      <c r="BD49" s="333"/>
      <c r="BE49" s="333"/>
      <c r="BF49" s="333"/>
      <c r="BG49" s="333"/>
      <c r="BH49" s="333"/>
      <c r="BI49" s="333"/>
      <c r="BJ49" s="333"/>
      <c r="BK49" s="333"/>
      <c r="BL49" s="333"/>
      <c r="BM49" s="333"/>
      <c r="BN49" s="333"/>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ht="14.4" x14ac:dyDescent="0.3">
      <c r="A50" s="331"/>
      <c r="B50" s="331"/>
      <c r="C50" s="333"/>
      <c r="D50" s="333"/>
      <c r="E50" s="333"/>
      <c r="F50" s="333"/>
      <c r="G50" s="333"/>
      <c r="H50" s="333"/>
      <c r="I50" s="333"/>
      <c r="J50" s="333"/>
      <c r="K50" s="333"/>
      <c r="L50" s="333"/>
      <c r="M50" s="333"/>
      <c r="N50" s="333"/>
      <c r="O50" s="355"/>
      <c r="P50" s="355"/>
      <c r="Q50" s="355"/>
      <c r="R50" s="333"/>
      <c r="S50" s="334"/>
      <c r="T50" s="334"/>
      <c r="U50" s="334"/>
      <c r="V50" s="333"/>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3"/>
      <c r="AX50" s="333"/>
      <c r="AY50" s="333"/>
      <c r="AZ50" s="333"/>
      <c r="BA50" s="333"/>
      <c r="BB50" s="333"/>
      <c r="BC50" s="333"/>
      <c r="BD50" s="333"/>
      <c r="BE50" s="333"/>
      <c r="BF50" s="333"/>
      <c r="BG50" s="333"/>
      <c r="BH50" s="333"/>
      <c r="BI50" s="333"/>
      <c r="BJ50" s="333"/>
      <c r="BK50" s="333"/>
      <c r="BL50" s="333"/>
      <c r="BM50" s="333"/>
      <c r="BN50" s="333"/>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ht="14.4" x14ac:dyDescent="0.3">
      <c r="A51" s="331"/>
      <c r="B51" s="331"/>
      <c r="C51" s="333"/>
      <c r="D51" s="333"/>
      <c r="E51" s="333"/>
      <c r="F51" s="333"/>
      <c r="G51" s="333"/>
      <c r="H51" s="333"/>
      <c r="I51" s="333"/>
      <c r="J51" s="333"/>
      <c r="K51" s="333"/>
      <c r="L51" s="333"/>
      <c r="M51" s="333"/>
      <c r="N51" s="333"/>
      <c r="O51" s="355"/>
      <c r="P51" s="355"/>
      <c r="Q51" s="355"/>
      <c r="R51" s="333"/>
      <c r="S51" s="334"/>
      <c r="T51" s="334"/>
      <c r="U51" s="334"/>
      <c r="V51" s="333"/>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3"/>
      <c r="AX51" s="333"/>
      <c r="AY51" s="333"/>
      <c r="AZ51" s="333"/>
      <c r="BA51" s="333"/>
      <c r="BB51" s="333"/>
      <c r="BC51" s="333"/>
      <c r="BD51" s="333"/>
      <c r="BE51" s="333"/>
      <c r="BF51" s="333"/>
      <c r="BG51" s="333"/>
      <c r="BH51" s="333"/>
      <c r="BI51" s="333"/>
      <c r="BJ51" s="333"/>
      <c r="BK51" s="333"/>
      <c r="BL51" s="333"/>
      <c r="BM51" s="333"/>
      <c r="BN51" s="333"/>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ht="14.4" x14ac:dyDescent="0.3">
      <c r="A52" s="331"/>
      <c r="B52" s="331"/>
      <c r="C52" s="333"/>
      <c r="D52" s="333"/>
      <c r="E52" s="333"/>
      <c r="F52" s="333"/>
      <c r="G52" s="333"/>
      <c r="H52" s="333"/>
      <c r="I52" s="333"/>
      <c r="J52" s="333"/>
      <c r="K52" s="333"/>
      <c r="L52" s="333"/>
      <c r="M52" s="333"/>
      <c r="N52" s="333"/>
      <c r="O52" s="355"/>
      <c r="P52" s="355"/>
      <c r="Q52" s="355"/>
      <c r="R52" s="333"/>
      <c r="S52" s="334"/>
      <c r="T52" s="334"/>
      <c r="U52" s="334"/>
      <c r="V52" s="333"/>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3"/>
      <c r="AX52" s="333"/>
      <c r="AY52" s="333"/>
      <c r="AZ52" s="333"/>
      <c r="BA52" s="333"/>
      <c r="BB52" s="333"/>
      <c r="BC52" s="333"/>
      <c r="BD52" s="333"/>
      <c r="BE52" s="333"/>
      <c r="BF52" s="333"/>
      <c r="BG52" s="333"/>
      <c r="BH52" s="333"/>
      <c r="BI52" s="333"/>
      <c r="BJ52" s="333"/>
      <c r="BK52" s="333"/>
      <c r="BL52" s="333"/>
      <c r="BM52" s="333"/>
      <c r="BN52" s="333"/>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ht="14.4" x14ac:dyDescent="0.3">
      <c r="A53" s="331"/>
      <c r="B53" s="331"/>
      <c r="C53" s="333"/>
      <c r="D53" s="333"/>
      <c r="E53" s="333"/>
      <c r="F53" s="333"/>
      <c r="G53" s="333"/>
      <c r="H53" s="333"/>
      <c r="I53" s="333"/>
      <c r="J53" s="333"/>
      <c r="K53" s="333"/>
      <c r="L53" s="333"/>
      <c r="M53" s="333"/>
      <c r="N53" s="333"/>
      <c r="O53" s="355"/>
      <c r="P53" s="355"/>
      <c r="Q53" s="355"/>
      <c r="R53" s="333"/>
      <c r="S53" s="334"/>
      <c r="T53" s="334"/>
      <c r="U53" s="334"/>
      <c r="V53" s="333"/>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3"/>
      <c r="AX53" s="333"/>
      <c r="AY53" s="333"/>
      <c r="AZ53" s="333"/>
      <c r="BA53" s="333"/>
      <c r="BB53" s="333"/>
      <c r="BC53" s="333"/>
      <c r="BD53" s="333"/>
      <c r="BE53" s="333"/>
      <c r="BF53" s="333"/>
      <c r="BG53" s="333"/>
      <c r="BH53" s="333"/>
      <c r="BI53" s="333"/>
      <c r="BJ53" s="333"/>
      <c r="BK53" s="333"/>
      <c r="BL53" s="333"/>
      <c r="BM53" s="333"/>
      <c r="BN53" s="333"/>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ht="14.4" x14ac:dyDescent="0.3">
      <c r="A54" s="331"/>
      <c r="B54" s="331"/>
      <c r="C54" s="333"/>
      <c r="D54" s="333"/>
      <c r="E54" s="333"/>
      <c r="F54" s="333"/>
      <c r="G54" s="333"/>
      <c r="H54" s="333"/>
      <c r="I54" s="333"/>
      <c r="J54" s="333"/>
      <c r="K54" s="333"/>
      <c r="L54" s="333"/>
      <c r="M54" s="333"/>
      <c r="N54" s="333"/>
      <c r="O54" s="355"/>
      <c r="P54" s="355"/>
      <c r="Q54" s="355"/>
      <c r="R54" s="333"/>
      <c r="S54" s="334"/>
      <c r="T54" s="334"/>
      <c r="U54" s="334"/>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3"/>
      <c r="AX54" s="333"/>
      <c r="AY54" s="333"/>
      <c r="AZ54" s="333"/>
      <c r="BA54" s="333"/>
      <c r="BB54" s="333"/>
      <c r="BC54" s="333"/>
      <c r="BD54" s="333"/>
      <c r="BE54" s="333"/>
      <c r="BF54" s="333"/>
      <c r="BG54" s="333"/>
      <c r="BH54" s="333"/>
      <c r="BI54" s="333"/>
      <c r="BJ54" s="333"/>
      <c r="BK54" s="333"/>
      <c r="BL54" s="333"/>
      <c r="BM54" s="333"/>
      <c r="BN54" s="333"/>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ht="14.4" x14ac:dyDescent="0.3">
      <c r="A55" s="331"/>
      <c r="B55" s="331"/>
      <c r="C55" s="333"/>
      <c r="D55" s="333"/>
      <c r="E55" s="333"/>
      <c r="F55" s="333"/>
      <c r="G55" s="333"/>
      <c r="H55" s="333"/>
      <c r="I55" s="333"/>
      <c r="J55" s="333"/>
      <c r="K55" s="333"/>
      <c r="L55" s="333"/>
      <c r="M55" s="333"/>
      <c r="N55" s="333"/>
      <c r="O55" s="355"/>
      <c r="P55" s="355"/>
      <c r="Q55" s="355"/>
      <c r="R55" s="333"/>
      <c r="S55" s="334"/>
      <c r="T55" s="334"/>
      <c r="U55" s="334"/>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3"/>
      <c r="AX55" s="333"/>
      <c r="AY55" s="333"/>
      <c r="AZ55" s="333"/>
      <c r="BA55" s="333"/>
      <c r="BB55" s="333"/>
      <c r="BC55" s="333"/>
      <c r="BD55" s="333"/>
      <c r="BE55" s="333"/>
      <c r="BF55" s="333"/>
      <c r="BG55" s="333"/>
      <c r="BH55" s="333"/>
      <c r="BI55" s="333"/>
      <c r="BJ55" s="333"/>
      <c r="BK55" s="333"/>
      <c r="BL55" s="333"/>
      <c r="BM55" s="333"/>
      <c r="BN55" s="333"/>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ht="14.4" x14ac:dyDescent="0.3">
      <c r="A56" s="331"/>
      <c r="B56" s="331"/>
      <c r="C56" s="333"/>
      <c r="D56" s="333"/>
      <c r="E56" s="333"/>
      <c r="F56" s="333"/>
      <c r="G56" s="333"/>
      <c r="H56" s="333"/>
      <c r="I56" s="333"/>
      <c r="J56" s="333"/>
      <c r="K56" s="333"/>
      <c r="L56" s="333"/>
      <c r="M56" s="333"/>
      <c r="N56" s="333"/>
      <c r="O56" s="355"/>
      <c r="P56" s="355"/>
      <c r="Q56" s="355"/>
      <c r="R56" s="333"/>
      <c r="S56" s="334"/>
      <c r="T56" s="334"/>
      <c r="U56" s="334"/>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3"/>
      <c r="AX56" s="333"/>
      <c r="AY56" s="333"/>
      <c r="AZ56" s="333"/>
      <c r="BA56" s="333"/>
      <c r="BB56" s="333"/>
      <c r="BC56" s="333"/>
      <c r="BD56" s="333"/>
      <c r="BE56" s="333"/>
      <c r="BF56" s="333"/>
      <c r="BG56" s="333"/>
      <c r="BH56" s="333"/>
      <c r="BI56" s="333"/>
      <c r="BJ56" s="333"/>
      <c r="BK56" s="333"/>
      <c r="BL56" s="333"/>
      <c r="BM56" s="333"/>
      <c r="BN56" s="333"/>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ht="14.4" x14ac:dyDescent="0.3">
      <c r="A57" s="331"/>
      <c r="B57" s="331"/>
      <c r="C57" s="333"/>
      <c r="D57" s="333"/>
      <c r="E57" s="333"/>
      <c r="F57" s="333"/>
      <c r="G57" s="333"/>
      <c r="H57" s="333"/>
      <c r="I57" s="333"/>
      <c r="J57" s="333"/>
      <c r="K57" s="333"/>
      <c r="L57" s="333"/>
      <c r="M57" s="333"/>
      <c r="N57" s="333"/>
      <c r="O57" s="355"/>
      <c r="P57" s="355"/>
      <c r="Q57" s="355"/>
      <c r="R57" s="333"/>
      <c r="S57" s="334"/>
      <c r="T57" s="334"/>
      <c r="U57" s="334"/>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3"/>
      <c r="AX57" s="333"/>
      <c r="AY57" s="333"/>
      <c r="AZ57" s="333"/>
      <c r="BA57" s="333"/>
      <c r="BB57" s="333"/>
      <c r="BC57" s="333"/>
      <c r="BD57" s="333"/>
      <c r="BE57" s="333"/>
      <c r="BF57" s="333"/>
      <c r="BG57" s="333"/>
      <c r="BH57" s="333"/>
      <c r="BI57" s="333"/>
      <c r="BJ57" s="333"/>
      <c r="BK57" s="333"/>
      <c r="BL57" s="333"/>
      <c r="BM57" s="333"/>
      <c r="BN57" s="333"/>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ht="14.4" x14ac:dyDescent="0.3">
      <c r="A58" s="331"/>
      <c r="B58" s="331"/>
      <c r="C58" s="333"/>
      <c r="D58" s="333"/>
      <c r="E58" s="333"/>
      <c r="F58" s="333"/>
      <c r="G58" s="333"/>
      <c r="H58" s="333"/>
      <c r="I58" s="333"/>
      <c r="J58" s="333"/>
      <c r="K58" s="333"/>
      <c r="L58" s="333"/>
      <c r="M58" s="333"/>
      <c r="N58" s="333"/>
      <c r="O58" s="355"/>
      <c r="P58" s="355"/>
      <c r="Q58" s="355"/>
      <c r="R58" s="333"/>
      <c r="S58" s="334"/>
      <c r="T58" s="334"/>
      <c r="U58" s="334"/>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3"/>
      <c r="AX58" s="333"/>
      <c r="AY58" s="333"/>
      <c r="AZ58" s="333"/>
      <c r="BA58" s="333"/>
      <c r="BB58" s="333"/>
      <c r="BC58" s="333"/>
      <c r="BD58" s="333"/>
      <c r="BE58" s="333"/>
      <c r="BF58" s="333"/>
      <c r="BG58" s="333"/>
      <c r="BH58" s="333"/>
      <c r="BI58" s="333"/>
      <c r="BJ58" s="333"/>
      <c r="BK58" s="333"/>
      <c r="BL58" s="333"/>
      <c r="BM58" s="333"/>
      <c r="BN58" s="333"/>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ht="14.4" x14ac:dyDescent="0.3">
      <c r="A59" s="331"/>
      <c r="B59" s="331"/>
      <c r="C59" s="333"/>
      <c r="D59" s="333"/>
      <c r="E59" s="333"/>
      <c r="F59" s="333"/>
      <c r="G59" s="333"/>
      <c r="H59" s="333"/>
      <c r="I59" s="333"/>
      <c r="J59" s="333"/>
      <c r="K59" s="333"/>
      <c r="L59" s="333"/>
      <c r="M59" s="333"/>
      <c r="N59" s="333"/>
      <c r="O59" s="355"/>
      <c r="P59" s="355"/>
      <c r="Q59" s="355"/>
      <c r="R59" s="333"/>
      <c r="S59" s="334"/>
      <c r="T59" s="334"/>
      <c r="U59" s="334"/>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3"/>
      <c r="AX59" s="333"/>
      <c r="AY59" s="333"/>
      <c r="AZ59" s="333"/>
      <c r="BA59" s="333"/>
      <c r="BB59" s="333"/>
      <c r="BC59" s="333"/>
      <c r="BD59" s="333"/>
      <c r="BE59" s="333"/>
      <c r="BF59" s="333"/>
      <c r="BG59" s="333"/>
      <c r="BH59" s="333"/>
      <c r="BI59" s="333"/>
      <c r="BJ59" s="333"/>
      <c r="BK59" s="333"/>
      <c r="BL59" s="333"/>
      <c r="BM59" s="333"/>
      <c r="BN59" s="333"/>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ht="14.4" x14ac:dyDescent="0.3">
      <c r="A60" s="331"/>
      <c r="B60" s="331"/>
      <c r="C60" s="333"/>
      <c r="D60" s="333"/>
      <c r="E60" s="333"/>
      <c r="F60" s="333"/>
      <c r="G60" s="333"/>
      <c r="H60" s="333"/>
      <c r="I60" s="333"/>
      <c r="J60" s="333"/>
      <c r="K60" s="333"/>
      <c r="L60" s="333"/>
      <c r="M60" s="333"/>
      <c r="N60" s="333"/>
      <c r="O60" s="355"/>
      <c r="P60" s="355"/>
      <c r="Q60" s="355"/>
      <c r="R60" s="333"/>
      <c r="S60" s="334"/>
      <c r="T60" s="334"/>
      <c r="U60" s="334"/>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3"/>
      <c r="AX60" s="333"/>
      <c r="AY60" s="333"/>
      <c r="AZ60" s="333"/>
      <c r="BA60" s="333"/>
      <c r="BB60" s="333"/>
      <c r="BC60" s="333"/>
      <c r="BD60" s="333"/>
      <c r="BE60" s="333"/>
      <c r="BF60" s="333"/>
      <c r="BG60" s="333"/>
      <c r="BH60" s="333"/>
      <c r="BI60" s="333"/>
      <c r="BJ60" s="333"/>
      <c r="BK60" s="333"/>
      <c r="BL60" s="333"/>
      <c r="BM60" s="333"/>
      <c r="BN60" s="333"/>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ht="14.4" x14ac:dyDescent="0.3">
      <c r="A61" s="331"/>
      <c r="B61" s="331"/>
      <c r="C61" s="333"/>
      <c r="D61" s="333"/>
      <c r="E61" s="333"/>
      <c r="F61" s="333"/>
      <c r="G61" s="333"/>
      <c r="H61" s="333"/>
      <c r="I61" s="333"/>
      <c r="J61" s="333"/>
      <c r="K61" s="333"/>
      <c r="L61" s="333"/>
      <c r="M61" s="333"/>
      <c r="N61" s="333"/>
      <c r="O61" s="355"/>
      <c r="P61" s="355"/>
      <c r="Q61" s="355"/>
      <c r="R61" s="333"/>
      <c r="S61" s="334"/>
      <c r="T61" s="334"/>
      <c r="U61" s="334"/>
      <c r="V61" s="333"/>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3"/>
      <c r="AX61" s="333"/>
      <c r="AY61" s="333"/>
      <c r="AZ61" s="333"/>
      <c r="BA61" s="333"/>
      <c r="BB61" s="333"/>
      <c r="BC61" s="333"/>
      <c r="BD61" s="333"/>
      <c r="BE61" s="333"/>
      <c r="BF61" s="333"/>
      <c r="BG61" s="333"/>
      <c r="BH61" s="333"/>
      <c r="BI61" s="333"/>
      <c r="BJ61" s="333"/>
      <c r="BK61" s="333"/>
      <c r="BL61" s="333"/>
      <c r="BM61" s="333"/>
      <c r="BN61" s="333"/>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ht="14.4" x14ac:dyDescent="0.3">
      <c r="A62" s="331"/>
      <c r="B62" s="331"/>
      <c r="C62" s="333"/>
      <c r="D62" s="333"/>
      <c r="E62" s="333"/>
      <c r="F62" s="333"/>
      <c r="G62" s="333"/>
      <c r="H62" s="333"/>
      <c r="I62" s="333"/>
      <c r="J62" s="333"/>
      <c r="K62" s="333"/>
      <c r="L62" s="333"/>
      <c r="M62" s="333"/>
      <c r="N62" s="333"/>
      <c r="O62" s="355"/>
      <c r="P62" s="355"/>
      <c r="Q62" s="355"/>
      <c r="R62" s="333"/>
      <c r="S62" s="334"/>
      <c r="T62" s="334"/>
      <c r="U62" s="334"/>
      <c r="V62" s="333"/>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3"/>
      <c r="AX62" s="333"/>
      <c r="AY62" s="333"/>
      <c r="AZ62" s="333"/>
      <c r="BA62" s="333"/>
      <c r="BB62" s="333"/>
      <c r="BC62" s="333"/>
      <c r="BD62" s="333"/>
      <c r="BE62" s="333"/>
      <c r="BF62" s="333"/>
      <c r="BG62" s="333"/>
      <c r="BH62" s="333"/>
      <c r="BI62" s="333"/>
      <c r="BJ62" s="333"/>
      <c r="BK62" s="333"/>
      <c r="BL62" s="333"/>
      <c r="BM62" s="333"/>
      <c r="BN62" s="333"/>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ht="14.4" x14ac:dyDescent="0.3">
      <c r="A63" s="331"/>
      <c r="B63" s="331"/>
      <c r="C63" s="333"/>
      <c r="D63" s="333"/>
      <c r="E63" s="333"/>
      <c r="F63" s="333"/>
      <c r="G63" s="333"/>
      <c r="H63" s="333"/>
      <c r="I63" s="333"/>
      <c r="J63" s="333"/>
      <c r="K63" s="333"/>
      <c r="L63" s="333"/>
      <c r="M63" s="333"/>
      <c r="N63" s="333"/>
      <c r="O63" s="355"/>
      <c r="P63" s="355"/>
      <c r="Q63" s="355"/>
      <c r="R63" s="333"/>
      <c r="S63" s="334"/>
      <c r="T63" s="334"/>
      <c r="U63" s="334"/>
      <c r="V63" s="333"/>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3"/>
      <c r="AX63" s="333"/>
      <c r="AY63" s="333"/>
      <c r="AZ63" s="333"/>
      <c r="BA63" s="333"/>
      <c r="BB63" s="333"/>
      <c r="BC63" s="333"/>
      <c r="BD63" s="333"/>
      <c r="BE63" s="333"/>
      <c r="BF63" s="333"/>
      <c r="BG63" s="333"/>
      <c r="BH63" s="333"/>
      <c r="BI63" s="333"/>
      <c r="BJ63" s="333"/>
      <c r="BK63" s="333"/>
      <c r="BL63" s="333"/>
      <c r="BM63" s="333"/>
      <c r="BN63" s="333"/>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ht="14.4" x14ac:dyDescent="0.3">
      <c r="A64" s="331"/>
      <c r="B64" s="331"/>
      <c r="C64" s="333"/>
      <c r="D64" s="333"/>
      <c r="E64" s="333"/>
      <c r="F64" s="333"/>
      <c r="G64" s="333"/>
      <c r="H64" s="333"/>
      <c r="I64" s="333"/>
      <c r="J64" s="333"/>
      <c r="K64" s="333"/>
      <c r="L64" s="333"/>
      <c r="M64" s="333"/>
      <c r="N64" s="333"/>
      <c r="O64" s="355"/>
      <c r="P64" s="355"/>
      <c r="Q64" s="355"/>
      <c r="R64" s="333"/>
      <c r="S64" s="334"/>
      <c r="T64" s="334"/>
      <c r="U64" s="334"/>
      <c r="V64" s="333"/>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3"/>
      <c r="AX64" s="333"/>
      <c r="AY64" s="333"/>
      <c r="AZ64" s="333"/>
      <c r="BA64" s="333"/>
      <c r="BB64" s="333"/>
      <c r="BC64" s="333"/>
      <c r="BD64" s="333"/>
      <c r="BE64" s="333"/>
      <c r="BF64" s="333"/>
      <c r="BG64" s="333"/>
      <c r="BH64" s="333"/>
      <c r="BI64" s="333"/>
      <c r="BJ64" s="333"/>
      <c r="BK64" s="333"/>
      <c r="BL64" s="333"/>
      <c r="BM64" s="333"/>
      <c r="BN64" s="333"/>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ht="14.4" x14ac:dyDescent="0.3">
      <c r="A65" s="331"/>
      <c r="B65" s="331"/>
      <c r="C65" s="333"/>
      <c r="D65" s="333"/>
      <c r="E65" s="333"/>
      <c r="F65" s="333"/>
      <c r="G65" s="333"/>
      <c r="H65" s="333"/>
      <c r="I65" s="333"/>
      <c r="J65" s="333"/>
      <c r="K65" s="333"/>
      <c r="L65" s="333"/>
      <c r="M65" s="333"/>
      <c r="N65" s="333"/>
      <c r="O65" s="355"/>
      <c r="P65" s="355"/>
      <c r="Q65" s="355"/>
      <c r="R65" s="333"/>
      <c r="S65" s="334"/>
      <c r="T65" s="334"/>
      <c r="U65" s="334"/>
      <c r="V65" s="333"/>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3"/>
      <c r="AX65" s="333"/>
      <c r="AY65" s="333"/>
      <c r="AZ65" s="333"/>
      <c r="BA65" s="333"/>
      <c r="BB65" s="333"/>
      <c r="BC65" s="333"/>
      <c r="BD65" s="333"/>
      <c r="BE65" s="333"/>
      <c r="BF65" s="333"/>
      <c r="BG65" s="333"/>
      <c r="BH65" s="333"/>
      <c r="BI65" s="333"/>
      <c r="BJ65" s="333"/>
      <c r="BK65" s="333"/>
      <c r="BL65" s="333"/>
      <c r="BM65" s="333"/>
      <c r="BN65" s="333"/>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ht="14.4" x14ac:dyDescent="0.3">
      <c r="A66" s="331"/>
      <c r="B66" s="331"/>
      <c r="C66" s="333"/>
      <c r="D66" s="333"/>
      <c r="E66" s="333"/>
      <c r="F66" s="333"/>
      <c r="G66" s="333"/>
      <c r="H66" s="333"/>
      <c r="I66" s="333"/>
      <c r="J66" s="333"/>
      <c r="K66" s="333"/>
      <c r="L66" s="333"/>
      <c r="M66" s="333"/>
      <c r="N66" s="333"/>
      <c r="O66" s="355"/>
      <c r="P66" s="355"/>
      <c r="Q66" s="355"/>
      <c r="R66" s="333"/>
      <c r="S66" s="334"/>
      <c r="T66" s="334"/>
      <c r="U66" s="334"/>
      <c r="V66" s="333"/>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3"/>
      <c r="AX66" s="333"/>
      <c r="AY66" s="333"/>
      <c r="AZ66" s="333"/>
      <c r="BA66" s="333"/>
      <c r="BB66" s="333"/>
      <c r="BC66" s="333"/>
      <c r="BD66" s="333"/>
      <c r="BE66" s="333"/>
      <c r="BF66" s="333"/>
      <c r="BG66" s="333"/>
      <c r="BH66" s="333"/>
      <c r="BI66" s="333"/>
      <c r="BJ66" s="333"/>
      <c r="BK66" s="333"/>
      <c r="BL66" s="333"/>
      <c r="BM66" s="333"/>
      <c r="BN66" s="333"/>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ht="14.4" x14ac:dyDescent="0.3">
      <c r="A67" s="331"/>
      <c r="B67" s="331"/>
      <c r="C67" s="333"/>
      <c r="D67" s="333"/>
      <c r="E67" s="333"/>
      <c r="F67" s="333"/>
      <c r="G67" s="333"/>
      <c r="H67" s="333"/>
      <c r="I67" s="333"/>
      <c r="J67" s="333"/>
      <c r="K67" s="333"/>
      <c r="L67" s="333"/>
      <c r="M67" s="333"/>
      <c r="N67" s="333"/>
      <c r="O67" s="355"/>
      <c r="P67" s="355"/>
      <c r="Q67" s="355"/>
      <c r="R67" s="333"/>
      <c r="S67" s="334"/>
      <c r="T67" s="334"/>
      <c r="U67" s="334"/>
      <c r="V67" s="333"/>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3"/>
      <c r="AX67" s="333"/>
      <c r="AY67" s="333"/>
      <c r="AZ67" s="333"/>
      <c r="BA67" s="333"/>
      <c r="BB67" s="333"/>
      <c r="BC67" s="333"/>
      <c r="BD67" s="333"/>
      <c r="BE67" s="333"/>
      <c r="BF67" s="333"/>
      <c r="BG67" s="333"/>
      <c r="BH67" s="333"/>
      <c r="BI67" s="333"/>
      <c r="BJ67" s="333"/>
      <c r="BK67" s="333"/>
      <c r="BL67" s="333"/>
      <c r="BM67" s="333"/>
      <c r="BN67" s="333"/>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ht="14.4" x14ac:dyDescent="0.3">
      <c r="A68" s="331"/>
      <c r="B68" s="331"/>
      <c r="C68" s="333"/>
      <c r="D68" s="333"/>
      <c r="E68" s="333"/>
      <c r="F68" s="333"/>
      <c r="G68" s="333"/>
      <c r="H68" s="333"/>
      <c r="I68" s="333"/>
      <c r="J68" s="333"/>
      <c r="K68" s="333"/>
      <c r="L68" s="333" t="s">
        <v>407</v>
      </c>
      <c r="M68" s="333"/>
      <c r="N68" s="333"/>
      <c r="O68" s="355"/>
      <c r="P68" s="355"/>
      <c r="Q68" s="355" t="s">
        <v>407</v>
      </c>
      <c r="R68" s="333"/>
      <c r="S68" s="334"/>
      <c r="T68" s="334"/>
      <c r="U68" s="334"/>
      <c r="V68" s="333"/>
      <c r="W68" s="333"/>
      <c r="X68" s="333"/>
      <c r="Y68" s="333"/>
      <c r="Z68" s="333"/>
      <c r="AA68" s="333"/>
      <c r="AB68" s="333"/>
      <c r="AC68" s="333"/>
      <c r="AD68" s="333"/>
      <c r="AE68" s="333"/>
      <c r="AF68" s="333"/>
      <c r="AG68" s="333"/>
      <c r="AH68" s="333"/>
      <c r="AI68" s="333"/>
      <c r="AJ68" s="333"/>
      <c r="AK68" s="333"/>
      <c r="AL68" s="333"/>
      <c r="AM68" s="333"/>
      <c r="AN68" s="333"/>
      <c r="AO68" s="333"/>
      <c r="AP68" s="333" t="s">
        <v>407</v>
      </c>
      <c r="AQ68" s="333"/>
      <c r="AR68" s="333"/>
      <c r="AS68" s="333"/>
      <c r="AT68" s="333"/>
      <c r="AU68" s="333" t="s">
        <v>407</v>
      </c>
      <c r="AV68" s="333"/>
      <c r="AW68" s="333"/>
      <c r="AX68" s="333"/>
      <c r="AY68" s="333"/>
      <c r="AZ68" s="333"/>
      <c r="BA68" s="333"/>
      <c r="BB68" s="333"/>
      <c r="BC68" s="333"/>
      <c r="BD68" s="333"/>
      <c r="BE68" s="333"/>
      <c r="BF68" s="333"/>
      <c r="BG68" s="333"/>
      <c r="BH68" s="333"/>
      <c r="BI68" s="333"/>
      <c r="BJ68" s="333"/>
      <c r="BK68" s="333"/>
      <c r="BL68" s="333"/>
      <c r="BM68" s="333"/>
      <c r="BN68" s="333"/>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ht="14.4" x14ac:dyDescent="0.3">
      <c r="A69" s="331"/>
      <c r="B69" s="331"/>
      <c r="C69" s="333"/>
      <c r="D69" s="333"/>
      <c r="E69" s="333"/>
      <c r="F69" s="333"/>
      <c r="G69" s="333"/>
      <c r="H69" s="333"/>
      <c r="I69" s="333"/>
      <c r="J69" s="333"/>
      <c r="K69" s="333"/>
      <c r="L69" s="333"/>
      <c r="M69" s="333"/>
      <c r="N69" s="333"/>
      <c r="O69" s="355"/>
      <c r="P69" s="355"/>
      <c r="Q69" s="355"/>
      <c r="R69" s="333"/>
      <c r="S69" s="334"/>
      <c r="T69" s="334"/>
      <c r="U69" s="334"/>
      <c r="V69" s="333"/>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3"/>
      <c r="AX69" s="333"/>
      <c r="AY69" s="333"/>
      <c r="AZ69" s="333"/>
      <c r="BA69" s="333"/>
      <c r="BB69" s="333"/>
      <c r="BC69" s="333"/>
      <c r="BD69" s="333"/>
      <c r="BE69" s="333"/>
      <c r="BF69" s="333"/>
      <c r="BG69" s="333"/>
      <c r="BH69" s="333"/>
      <c r="BI69" s="333"/>
      <c r="BJ69" s="333"/>
      <c r="BK69" s="333"/>
      <c r="BL69" s="333"/>
      <c r="BM69" s="333"/>
      <c r="BN69" s="333"/>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ht="14.4" x14ac:dyDescent="0.3">
      <c r="A70" s="331"/>
      <c r="B70" s="331"/>
      <c r="C70" s="333"/>
      <c r="D70" s="333"/>
      <c r="E70" s="333"/>
      <c r="F70" s="333"/>
      <c r="G70" s="333"/>
      <c r="H70" s="333"/>
      <c r="I70" s="333"/>
      <c r="J70" s="333"/>
      <c r="K70" s="333"/>
      <c r="L70" s="333"/>
      <c r="M70" s="333"/>
      <c r="N70" s="333"/>
      <c r="O70" s="355"/>
      <c r="P70" s="355"/>
      <c r="Q70" s="355"/>
      <c r="R70" s="333"/>
      <c r="S70" s="334"/>
      <c r="T70" s="334"/>
      <c r="U70" s="334"/>
      <c r="V70" s="333"/>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3"/>
      <c r="AX70" s="333"/>
      <c r="AY70" s="333"/>
      <c r="AZ70" s="333"/>
      <c r="BA70" s="333"/>
      <c r="BB70" s="333"/>
      <c r="BC70" s="333"/>
      <c r="BD70" s="333"/>
      <c r="BE70" s="333"/>
      <c r="BF70" s="333"/>
      <c r="BG70" s="333"/>
      <c r="BH70" s="333"/>
      <c r="BI70" s="333"/>
      <c r="BJ70" s="333"/>
      <c r="BK70" s="333"/>
      <c r="BL70" s="333"/>
      <c r="BM70" s="333"/>
      <c r="BN70" s="333"/>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ht="14.4" x14ac:dyDescent="0.3">
      <c r="A71" s="331"/>
      <c r="B71" s="331"/>
      <c r="C71" s="333"/>
      <c r="D71" s="333"/>
      <c r="E71" s="333"/>
      <c r="F71" s="333"/>
      <c r="G71" s="333"/>
      <c r="H71" s="333"/>
      <c r="I71" s="333"/>
      <c r="J71" s="333"/>
      <c r="K71" s="333"/>
      <c r="L71" s="333"/>
      <c r="M71" s="333"/>
      <c r="N71" s="333"/>
      <c r="O71" s="355"/>
      <c r="P71" s="355"/>
      <c r="Q71" s="355"/>
      <c r="R71" s="333"/>
      <c r="S71" s="334"/>
      <c r="T71" s="334"/>
      <c r="U71" s="334"/>
      <c r="V71" s="333"/>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3"/>
      <c r="AX71" s="333"/>
      <c r="AY71" s="333"/>
      <c r="AZ71" s="333"/>
      <c r="BA71" s="333"/>
      <c r="BB71" s="333"/>
      <c r="BC71" s="333"/>
      <c r="BD71" s="333"/>
      <c r="BE71" s="333"/>
      <c r="BF71" s="333"/>
      <c r="BG71" s="333"/>
      <c r="BH71" s="333"/>
      <c r="BI71" s="333"/>
      <c r="BJ71" s="333"/>
      <c r="BK71" s="333"/>
      <c r="BL71" s="333"/>
      <c r="BM71" s="333"/>
      <c r="BN71" s="333"/>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ht="14.4" x14ac:dyDescent="0.3">
      <c r="A72" s="331"/>
      <c r="B72" s="331"/>
      <c r="C72" s="333"/>
      <c r="D72" s="333"/>
      <c r="E72" s="333"/>
      <c r="F72" s="333"/>
      <c r="G72" s="333"/>
      <c r="H72" s="333"/>
      <c r="I72" s="333"/>
      <c r="J72" s="333"/>
      <c r="K72" s="333"/>
      <c r="L72" s="333"/>
      <c r="M72" s="333"/>
      <c r="N72" s="333"/>
      <c r="O72" s="355"/>
      <c r="P72" s="355"/>
      <c r="Q72" s="355"/>
      <c r="R72" s="333"/>
      <c r="S72" s="334"/>
      <c r="T72" s="334"/>
      <c r="U72" s="334"/>
      <c r="V72" s="333"/>
      <c r="W72" s="333"/>
      <c r="X72" s="333"/>
      <c r="Y72" s="333"/>
      <c r="Z72" s="333"/>
      <c r="AA72" s="333"/>
      <c r="AB72" s="333"/>
      <c r="AC72" s="333"/>
      <c r="AD72" s="366">
        <v>0.08</v>
      </c>
      <c r="AE72" s="333"/>
      <c r="AF72" s="333"/>
      <c r="AG72" s="333"/>
      <c r="AH72" s="333"/>
      <c r="AI72" s="333"/>
      <c r="AJ72" s="333"/>
      <c r="AK72" s="333"/>
      <c r="AL72" s="333"/>
      <c r="AM72" s="333"/>
      <c r="AN72" s="333"/>
      <c r="AO72" s="333"/>
      <c r="AP72" s="333"/>
      <c r="AQ72" s="333"/>
      <c r="AR72" s="333"/>
      <c r="AS72" s="333"/>
      <c r="AT72" s="333"/>
      <c r="AU72" s="333"/>
      <c r="AV72" s="333"/>
      <c r="AW72" s="333"/>
      <c r="AX72" s="333"/>
      <c r="AY72" s="333"/>
      <c r="AZ72" s="333"/>
      <c r="BA72" s="333"/>
      <c r="BB72" s="333"/>
      <c r="BC72" s="333"/>
      <c r="BD72" s="333"/>
      <c r="BE72" s="333"/>
      <c r="BF72" s="333"/>
      <c r="BG72" s="333"/>
      <c r="BH72" s="333"/>
      <c r="BI72" s="333"/>
      <c r="BJ72" s="333"/>
      <c r="BK72" s="333"/>
      <c r="BL72" s="333"/>
      <c r="BM72" s="333"/>
      <c r="BN72" s="333"/>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ht="14.4" x14ac:dyDescent="0.3">
      <c r="A73" s="331"/>
      <c r="B73" s="331"/>
      <c r="C73" s="333"/>
      <c r="D73" s="333"/>
      <c r="E73" s="333"/>
      <c r="F73" s="333"/>
      <c r="G73" s="333"/>
      <c r="H73" s="333"/>
      <c r="I73" s="333"/>
      <c r="J73" s="333"/>
      <c r="K73" s="333"/>
      <c r="L73" s="333"/>
      <c r="M73" s="333"/>
      <c r="N73" s="333"/>
      <c r="O73" s="355"/>
      <c r="P73" s="355"/>
      <c r="Q73" s="355"/>
      <c r="R73" s="333"/>
      <c r="S73" s="334"/>
      <c r="T73" s="334"/>
      <c r="U73" s="334"/>
      <c r="V73" s="333"/>
      <c r="W73" s="333"/>
      <c r="X73" s="333"/>
      <c r="Y73" s="333"/>
      <c r="Z73" s="333"/>
      <c r="AA73" s="333"/>
      <c r="AB73" s="333"/>
      <c r="AC73" s="333"/>
      <c r="AD73" s="366"/>
      <c r="AE73" s="333"/>
      <c r="AF73" s="333"/>
      <c r="AG73" s="333"/>
      <c r="AH73" s="333"/>
      <c r="AI73" s="333"/>
      <c r="AJ73" s="333"/>
      <c r="AK73" s="333"/>
      <c r="AL73" s="333"/>
      <c r="AM73" s="333"/>
      <c r="AN73" s="333"/>
      <c r="AO73" s="333"/>
      <c r="AP73" s="333"/>
      <c r="AQ73" s="333"/>
      <c r="AR73" s="333"/>
      <c r="AS73" s="333"/>
      <c r="AT73" s="333"/>
      <c r="AU73" s="333"/>
      <c r="AV73" s="333"/>
      <c r="AW73" s="333"/>
      <c r="AX73" s="333"/>
      <c r="AY73" s="333"/>
      <c r="AZ73" s="333"/>
      <c r="BA73" s="333"/>
      <c r="BB73" s="333"/>
      <c r="BC73" s="333"/>
      <c r="BD73" s="333"/>
      <c r="BE73" s="333"/>
      <c r="BF73" s="333"/>
      <c r="BG73" s="333"/>
      <c r="BH73" s="333"/>
      <c r="BI73" s="333"/>
      <c r="BJ73" s="333"/>
      <c r="BK73" s="333"/>
      <c r="BL73" s="333"/>
      <c r="BM73" s="333"/>
      <c r="BN73" s="333"/>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ht="14.4" x14ac:dyDescent="0.3">
      <c r="A74" s="331"/>
      <c r="B74" s="331"/>
      <c r="C74" s="333"/>
      <c r="D74" s="333"/>
      <c r="E74" s="333"/>
      <c r="F74" s="333"/>
      <c r="G74" s="333"/>
      <c r="H74" s="333"/>
      <c r="I74" s="333"/>
      <c r="J74" s="333"/>
      <c r="K74" s="333"/>
      <c r="L74" s="333"/>
      <c r="M74" s="333"/>
      <c r="N74" s="333"/>
      <c r="O74" s="355"/>
      <c r="P74" s="355"/>
      <c r="Q74" s="355"/>
      <c r="R74" s="333"/>
      <c r="S74" s="334"/>
      <c r="T74" s="334"/>
      <c r="U74" s="334"/>
      <c r="V74" s="333"/>
      <c r="W74" s="333"/>
      <c r="X74" s="333"/>
      <c r="Y74" s="333"/>
      <c r="Z74" s="333"/>
      <c r="AA74" s="333"/>
      <c r="AB74" s="333"/>
      <c r="AC74" s="333"/>
      <c r="AD74" s="366"/>
      <c r="AE74" s="333"/>
      <c r="AF74" s="333" t="s">
        <v>380</v>
      </c>
      <c r="AG74" s="333"/>
      <c r="AH74" s="366">
        <v>0.11</v>
      </c>
      <c r="AI74" s="333"/>
      <c r="AJ74" s="333"/>
      <c r="AK74" s="333"/>
      <c r="AL74" s="333"/>
      <c r="AM74" s="333"/>
      <c r="AN74" s="333"/>
      <c r="AO74" s="333"/>
      <c r="AP74" s="333"/>
      <c r="AQ74" s="333"/>
      <c r="AR74" s="333"/>
      <c r="AS74" s="333"/>
      <c r="AT74" s="333"/>
      <c r="AU74" s="333"/>
      <c r="AV74" s="333"/>
      <c r="AW74" s="333"/>
      <c r="AX74" s="333"/>
      <c r="AY74" s="333"/>
      <c r="AZ74" s="333"/>
      <c r="BA74" s="333"/>
      <c r="BB74" s="333"/>
      <c r="BC74" s="333"/>
      <c r="BD74" s="333"/>
      <c r="BE74" s="333"/>
      <c r="BF74" s="333"/>
      <c r="BG74" s="333"/>
      <c r="BH74" s="333"/>
      <c r="BI74" s="333"/>
      <c r="BJ74" s="333"/>
      <c r="BK74" s="333"/>
      <c r="BL74" s="333"/>
      <c r="BM74" s="333"/>
      <c r="BN74" s="333"/>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ht="14.4" x14ac:dyDescent="0.3">
      <c r="A75" s="331"/>
      <c r="B75" s="331"/>
      <c r="C75" s="333"/>
      <c r="D75" s="333"/>
      <c r="E75" s="333"/>
      <c r="F75" s="333"/>
      <c r="G75" s="333"/>
      <c r="H75" s="333"/>
      <c r="I75" s="333"/>
      <c r="J75" s="333"/>
      <c r="K75" s="333"/>
      <c r="L75" s="333"/>
      <c r="M75" s="333"/>
      <c r="N75" s="333"/>
      <c r="O75" s="355"/>
      <c r="P75" s="355"/>
      <c r="Q75" s="355"/>
      <c r="R75" s="333"/>
      <c r="S75" s="334"/>
      <c r="T75" s="334"/>
      <c r="U75" s="334"/>
      <c r="V75" s="333"/>
      <c r="W75" s="333"/>
      <c r="X75" s="333"/>
      <c r="Y75" s="333"/>
      <c r="Z75" s="333"/>
      <c r="AA75" s="333"/>
      <c r="AB75" s="333"/>
      <c r="AC75" s="333"/>
      <c r="AD75" s="366"/>
      <c r="AE75" s="333"/>
      <c r="AF75" s="333"/>
      <c r="AG75" s="333"/>
      <c r="AH75" s="333"/>
      <c r="AI75" s="333"/>
      <c r="AJ75" s="333"/>
      <c r="AK75" s="333"/>
      <c r="AL75" s="333"/>
      <c r="AM75" s="333"/>
      <c r="AN75" s="333"/>
      <c r="AO75" s="333"/>
      <c r="AP75" s="333"/>
      <c r="AQ75" s="333"/>
      <c r="AR75" s="333"/>
      <c r="AS75" s="333"/>
      <c r="AT75" s="333"/>
      <c r="AU75" s="333"/>
      <c r="AV75" s="333"/>
      <c r="AW75" s="333"/>
      <c r="AX75" s="333"/>
      <c r="AY75" s="333"/>
      <c r="AZ75" s="333"/>
      <c r="BA75" s="333"/>
      <c r="BB75" s="333"/>
      <c r="BC75" s="333"/>
      <c r="BD75" s="333"/>
      <c r="BE75" s="333"/>
      <c r="BF75" s="333"/>
      <c r="BG75" s="333"/>
      <c r="BH75" s="333"/>
      <c r="BI75" s="333"/>
      <c r="BJ75" s="333"/>
      <c r="BK75" s="333"/>
      <c r="BL75" s="333"/>
      <c r="BM75" s="333"/>
      <c r="BN75" s="333"/>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ht="14.4" x14ac:dyDescent="0.3">
      <c r="A76" s="331"/>
      <c r="B76" s="331"/>
      <c r="C76" s="333"/>
      <c r="D76" s="333"/>
      <c r="E76" s="333"/>
      <c r="F76" s="333"/>
      <c r="G76" s="333"/>
      <c r="H76" s="333"/>
      <c r="I76" s="333"/>
      <c r="J76" s="333"/>
      <c r="K76" s="333"/>
      <c r="L76" s="333"/>
      <c r="M76" s="333"/>
      <c r="N76" s="333"/>
      <c r="O76" s="355"/>
      <c r="P76" s="355"/>
      <c r="Q76" s="355"/>
      <c r="R76" s="333"/>
      <c r="S76" s="334"/>
      <c r="T76" s="334"/>
      <c r="U76" s="334"/>
      <c r="V76" s="333"/>
      <c r="W76" s="333"/>
      <c r="X76" s="333"/>
      <c r="Y76" s="333"/>
      <c r="Z76" s="333"/>
      <c r="AA76" s="333"/>
      <c r="AB76" s="333"/>
      <c r="AC76" s="333" t="s">
        <v>381</v>
      </c>
      <c r="AD76" s="366"/>
      <c r="AE76" s="366">
        <v>0.27</v>
      </c>
      <c r="AF76" s="333"/>
      <c r="AG76" s="333"/>
      <c r="AH76" s="333"/>
      <c r="AI76" s="333"/>
      <c r="AJ76" s="333"/>
      <c r="AK76" s="333"/>
      <c r="AL76" s="333"/>
      <c r="AM76" s="333"/>
      <c r="AN76" s="333"/>
      <c r="AO76" s="333"/>
      <c r="AP76" s="333"/>
      <c r="AQ76" s="333"/>
      <c r="AR76" s="333"/>
      <c r="AS76" s="333"/>
      <c r="AT76" s="333"/>
      <c r="AU76" s="333"/>
      <c r="AV76" s="333"/>
      <c r="AW76" s="333"/>
      <c r="AX76" s="333"/>
      <c r="AY76" s="333"/>
      <c r="AZ76" s="333"/>
      <c r="BA76" s="333"/>
      <c r="BB76" s="333"/>
      <c r="BC76" s="333"/>
      <c r="BD76" s="333"/>
      <c r="BE76" s="333"/>
      <c r="BF76" s="333"/>
      <c r="BG76" s="333"/>
      <c r="BH76" s="333"/>
      <c r="BI76" s="333"/>
      <c r="BJ76" s="333"/>
      <c r="BK76" s="333"/>
      <c r="BL76" s="333"/>
      <c r="BM76" s="333"/>
      <c r="BN76" s="333"/>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ht="14.4" x14ac:dyDescent="0.3">
      <c r="A77" s="331"/>
      <c r="B77" s="331"/>
      <c r="C77" s="333"/>
      <c r="D77" s="333"/>
      <c r="E77" s="333"/>
      <c r="F77" s="333"/>
      <c r="G77" s="333"/>
      <c r="H77" s="333"/>
      <c r="I77" s="333"/>
      <c r="J77" s="333"/>
      <c r="K77" s="333"/>
      <c r="L77" s="333"/>
      <c r="M77" s="333"/>
      <c r="N77" s="333"/>
      <c r="O77" s="355"/>
      <c r="P77" s="355"/>
      <c r="Q77" s="355"/>
      <c r="R77" s="333"/>
      <c r="S77" s="334"/>
      <c r="T77" s="334"/>
      <c r="U77" s="334"/>
      <c r="V77" s="333"/>
      <c r="W77" s="333"/>
      <c r="X77" s="333"/>
      <c r="Y77" s="333"/>
      <c r="Z77" s="333"/>
      <c r="AA77" s="333"/>
      <c r="AB77" s="333"/>
      <c r="AC77" s="333"/>
      <c r="AD77" s="366"/>
      <c r="AE77" s="333"/>
      <c r="AF77" s="333"/>
      <c r="AG77" s="333"/>
      <c r="AH77" s="333"/>
      <c r="AI77" s="333"/>
      <c r="AJ77" s="333"/>
      <c r="AK77" s="333"/>
      <c r="AL77" s="333"/>
      <c r="AM77" s="333"/>
      <c r="AN77" s="333"/>
      <c r="AO77" s="333"/>
      <c r="AP77" s="333"/>
      <c r="AQ77" s="333"/>
      <c r="AR77" s="333"/>
      <c r="AS77" s="333"/>
      <c r="AT77" s="333"/>
      <c r="AU77" s="333"/>
      <c r="AV77" s="333"/>
      <c r="AW77" s="333"/>
      <c r="AX77" s="333"/>
      <c r="AY77" s="333"/>
      <c r="AZ77" s="333"/>
      <c r="BA77" s="333"/>
      <c r="BB77" s="333"/>
      <c r="BC77" s="333"/>
      <c r="BD77" s="333"/>
      <c r="BE77" s="333"/>
      <c r="BF77" s="333"/>
      <c r="BG77" s="333"/>
      <c r="BH77" s="333"/>
      <c r="BI77" s="333"/>
      <c r="BJ77" s="333"/>
      <c r="BK77" s="333"/>
      <c r="BL77" s="333"/>
      <c r="BM77" s="333"/>
      <c r="BN77" s="333"/>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ht="14.4" x14ac:dyDescent="0.3">
      <c r="A78" s="331"/>
      <c r="B78" s="331"/>
      <c r="C78" s="333"/>
      <c r="D78" s="333"/>
      <c r="E78" s="333"/>
      <c r="F78" s="333"/>
      <c r="G78" s="333"/>
      <c r="H78" s="333"/>
      <c r="I78" s="333"/>
      <c r="J78" s="333"/>
      <c r="K78" s="333"/>
      <c r="L78" s="333"/>
      <c r="M78" s="333"/>
      <c r="N78" s="333"/>
      <c r="O78" s="355"/>
      <c r="P78" s="355"/>
      <c r="Q78" s="355"/>
      <c r="R78" s="333"/>
      <c r="S78" s="334"/>
      <c r="T78" s="334"/>
      <c r="U78" s="334"/>
      <c r="V78" s="333"/>
      <c r="W78" s="333"/>
      <c r="X78" s="333"/>
      <c r="Y78" s="333"/>
      <c r="Z78" s="333"/>
      <c r="AA78" s="333"/>
      <c r="AB78" s="333"/>
      <c r="AC78" s="333"/>
      <c r="AD78" s="333"/>
      <c r="AE78" s="333"/>
      <c r="AF78" s="333" t="s">
        <v>382</v>
      </c>
      <c r="AG78" s="333"/>
      <c r="AH78" s="366">
        <v>0.11</v>
      </c>
      <c r="AI78" s="333"/>
      <c r="AJ78" s="333"/>
      <c r="AK78" s="333"/>
      <c r="AL78" s="333"/>
      <c r="AM78" s="333"/>
      <c r="AN78" s="333"/>
      <c r="AO78" s="333"/>
      <c r="AP78" s="333"/>
      <c r="AQ78" s="333"/>
      <c r="AR78" s="333"/>
      <c r="AS78" s="333"/>
      <c r="AT78" s="333"/>
      <c r="AU78" s="333"/>
      <c r="AV78" s="333"/>
      <c r="AW78" s="333"/>
      <c r="AX78" s="333"/>
      <c r="AY78" s="333"/>
      <c r="AZ78" s="333"/>
      <c r="BA78" s="333"/>
      <c r="BB78" s="333"/>
      <c r="BC78" s="333"/>
      <c r="BD78" s="333"/>
      <c r="BE78" s="333"/>
      <c r="BF78" s="333"/>
      <c r="BG78" s="333"/>
      <c r="BH78" s="333"/>
      <c r="BI78" s="333"/>
      <c r="BJ78" s="333"/>
      <c r="BK78" s="333"/>
      <c r="BL78" s="333"/>
      <c r="BM78" s="333"/>
      <c r="BN78" s="333"/>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ht="14.4" x14ac:dyDescent="0.3">
      <c r="A79" s="331"/>
      <c r="B79" s="331"/>
      <c r="C79" s="333"/>
      <c r="D79" s="333"/>
      <c r="E79" s="333"/>
      <c r="F79" s="333"/>
      <c r="G79" s="333"/>
      <c r="H79" s="333"/>
      <c r="I79" s="333"/>
      <c r="J79" s="333"/>
      <c r="K79" s="333"/>
      <c r="L79" s="333"/>
      <c r="M79" s="333"/>
      <c r="N79" s="333"/>
      <c r="O79" s="355"/>
      <c r="P79" s="355"/>
      <c r="Q79" s="355"/>
      <c r="R79" s="333"/>
      <c r="S79" s="334"/>
      <c r="T79" s="334"/>
      <c r="U79" s="334"/>
      <c r="V79" s="333"/>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3"/>
      <c r="AX79" s="333"/>
      <c r="AY79" s="333"/>
      <c r="AZ79" s="333"/>
      <c r="BA79" s="333"/>
      <c r="BB79" s="333"/>
      <c r="BC79" s="333"/>
      <c r="BD79" s="333"/>
      <c r="BE79" s="333"/>
      <c r="BF79" s="333"/>
      <c r="BG79" s="333"/>
      <c r="BH79" s="333"/>
      <c r="BI79" s="333"/>
      <c r="BJ79" s="333"/>
      <c r="BK79" s="333"/>
      <c r="BL79" s="333"/>
      <c r="BM79" s="333"/>
      <c r="BN79" s="333"/>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ht="14.4" x14ac:dyDescent="0.3">
      <c r="A80" s="331"/>
      <c r="B80" s="331"/>
      <c r="C80" s="333"/>
      <c r="D80" s="333"/>
      <c r="E80" s="333"/>
      <c r="F80" s="333"/>
      <c r="G80" s="333"/>
      <c r="H80" s="333"/>
      <c r="I80" s="333"/>
      <c r="J80" s="333"/>
      <c r="K80" s="333"/>
      <c r="L80" s="333"/>
      <c r="M80" s="333"/>
      <c r="N80" s="333"/>
      <c r="O80" s="355"/>
      <c r="P80" s="355"/>
      <c r="Q80" s="355"/>
      <c r="R80" s="333"/>
      <c r="S80" s="334"/>
      <c r="T80" s="334"/>
      <c r="U80" s="334"/>
      <c r="V80" s="333"/>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3"/>
      <c r="AX80" s="333"/>
      <c r="AY80" s="333"/>
      <c r="AZ80" s="333"/>
      <c r="BA80" s="333"/>
      <c r="BB80" s="333"/>
      <c r="BC80" s="333"/>
      <c r="BD80" s="333"/>
      <c r="BE80" s="333"/>
      <c r="BF80" s="333"/>
      <c r="BG80" s="333"/>
      <c r="BH80" s="333"/>
      <c r="BI80" s="333"/>
      <c r="BJ80" s="333"/>
      <c r="BK80" s="333"/>
      <c r="BL80" s="333"/>
      <c r="BM80" s="333"/>
      <c r="BN80" s="333"/>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ht="14.4" x14ac:dyDescent="0.3">
      <c r="A81" s="331"/>
      <c r="B81" s="331"/>
      <c r="C81" s="333"/>
      <c r="D81" s="333"/>
      <c r="E81" s="333"/>
      <c r="F81" s="333"/>
      <c r="G81" s="333"/>
      <c r="H81" s="333"/>
      <c r="I81" s="333"/>
      <c r="J81" s="333"/>
      <c r="K81" s="333"/>
      <c r="L81" s="333"/>
      <c r="M81" s="333"/>
      <c r="N81" s="333"/>
      <c r="O81" s="355"/>
      <c r="P81" s="355"/>
      <c r="Q81" s="355"/>
      <c r="R81" s="333"/>
      <c r="S81" s="334"/>
      <c r="T81" s="334"/>
      <c r="U81" s="334"/>
      <c r="V81" s="333"/>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3"/>
      <c r="AX81" s="333"/>
      <c r="AY81" s="333"/>
      <c r="AZ81" s="333"/>
      <c r="BA81" s="333"/>
      <c r="BB81" s="333"/>
      <c r="BC81" s="333"/>
      <c r="BD81" s="333"/>
      <c r="BE81" s="333"/>
      <c r="BF81" s="333"/>
      <c r="BG81" s="333"/>
      <c r="BH81" s="333"/>
      <c r="BI81" s="333"/>
      <c r="BJ81" s="333"/>
      <c r="BK81" s="333"/>
      <c r="BL81" s="333"/>
      <c r="BM81" s="333"/>
      <c r="BN81" s="333"/>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ht="14.4" x14ac:dyDescent="0.3">
      <c r="A82" s="331"/>
      <c r="B82" s="331"/>
      <c r="C82" s="333"/>
      <c r="D82" s="333"/>
      <c r="E82" s="333"/>
      <c r="F82" s="333"/>
      <c r="G82" s="333"/>
      <c r="H82" s="333"/>
      <c r="I82" s="333"/>
      <c r="J82" s="333"/>
      <c r="K82" s="333"/>
      <c r="L82" s="333"/>
      <c r="M82" s="333"/>
      <c r="N82" s="333"/>
      <c r="O82" s="355"/>
      <c r="P82" s="355"/>
      <c r="Q82" s="355"/>
      <c r="R82" s="333"/>
      <c r="S82" s="334"/>
      <c r="T82" s="334"/>
      <c r="U82" s="334"/>
      <c r="V82" s="333"/>
      <c r="W82" s="333"/>
      <c r="X82" s="333"/>
      <c r="Y82" s="333"/>
      <c r="Z82" s="333"/>
      <c r="AA82" s="333"/>
      <c r="AB82" s="366">
        <v>0.23</v>
      </c>
      <c r="AC82" s="333"/>
      <c r="AD82" s="333"/>
      <c r="AE82" s="366">
        <v>0.38</v>
      </c>
      <c r="AF82" s="333"/>
      <c r="AG82" s="333"/>
      <c r="AH82" s="333"/>
      <c r="AI82" s="333"/>
      <c r="AJ82" s="333"/>
      <c r="AK82" s="333"/>
      <c r="AL82" s="333"/>
      <c r="AM82" s="333"/>
      <c r="AN82" s="333"/>
      <c r="AO82" s="333"/>
      <c r="AP82" s="333"/>
      <c r="AQ82" s="333"/>
      <c r="AR82" s="333"/>
      <c r="AS82" s="333"/>
      <c r="AT82" s="333"/>
      <c r="AU82" s="333"/>
      <c r="AV82" s="333"/>
      <c r="AW82" s="333"/>
      <c r="AX82" s="333"/>
      <c r="AY82" s="333"/>
      <c r="AZ82" s="333"/>
      <c r="BA82" s="333"/>
      <c r="BB82" s="333"/>
      <c r="BC82" s="333"/>
      <c r="BD82" s="333"/>
      <c r="BE82" s="333"/>
      <c r="BF82" s="333"/>
      <c r="BG82" s="333"/>
      <c r="BH82" s="333"/>
      <c r="BI82" s="333"/>
      <c r="BJ82" s="333"/>
      <c r="BK82" s="333"/>
      <c r="BL82" s="333"/>
      <c r="BM82" s="333"/>
      <c r="BN82" s="333"/>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ht="14.4" x14ac:dyDescent="0.3">
      <c r="A83" s="331"/>
      <c r="B83" s="331"/>
      <c r="C83" s="333"/>
      <c r="D83" s="333"/>
      <c r="E83" s="333"/>
      <c r="F83" s="333"/>
      <c r="G83" s="333"/>
      <c r="H83" s="333"/>
      <c r="I83" s="333"/>
      <c r="J83" s="333"/>
      <c r="K83" s="333"/>
      <c r="L83" s="333"/>
      <c r="M83" s="333"/>
      <c r="N83" s="333"/>
      <c r="O83" s="355"/>
      <c r="P83" s="355"/>
      <c r="Q83" s="355"/>
      <c r="R83" s="333"/>
      <c r="S83" s="334"/>
      <c r="T83" s="334"/>
      <c r="U83" s="334"/>
      <c r="V83" s="333"/>
      <c r="W83" s="333"/>
      <c r="X83" s="333"/>
      <c r="Y83" s="333"/>
      <c r="Z83" s="333"/>
      <c r="AA83" s="333"/>
      <c r="AB83" s="366">
        <v>0.26</v>
      </c>
      <c r="AC83" s="333"/>
      <c r="AD83" s="333"/>
      <c r="AE83" s="366">
        <v>0.25</v>
      </c>
      <c r="AF83" s="333"/>
      <c r="AG83" s="333"/>
      <c r="AH83" s="333"/>
      <c r="AI83" s="333"/>
      <c r="AJ83" s="333"/>
      <c r="AK83" s="333"/>
      <c r="AL83" s="333"/>
      <c r="AM83" s="333"/>
      <c r="AN83" s="333"/>
      <c r="AO83" s="333"/>
      <c r="AP83" s="333"/>
      <c r="AQ83" s="333"/>
      <c r="AR83" s="333"/>
      <c r="AS83" s="333"/>
      <c r="AT83" s="333"/>
      <c r="AU83" s="333"/>
      <c r="AV83" s="333"/>
      <c r="AW83" s="333"/>
      <c r="AX83" s="333"/>
      <c r="AY83" s="333"/>
      <c r="AZ83" s="333"/>
      <c r="BA83" s="333"/>
      <c r="BB83" s="333"/>
      <c r="BC83" s="333"/>
      <c r="BD83" s="333"/>
      <c r="BE83" s="333"/>
      <c r="BF83" s="333"/>
      <c r="BG83" s="333"/>
      <c r="BH83" s="333"/>
      <c r="BI83" s="333"/>
      <c r="BJ83" s="333"/>
      <c r="BK83" s="333"/>
      <c r="BL83" s="333"/>
      <c r="BM83" s="333"/>
      <c r="BN83" s="333"/>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ht="14.4" x14ac:dyDescent="0.3">
      <c r="A84" s="331"/>
      <c r="B84" s="331"/>
      <c r="C84" s="333"/>
      <c r="D84" s="333"/>
      <c r="E84" s="333"/>
      <c r="F84" s="333"/>
      <c r="G84" s="333"/>
      <c r="H84" s="333"/>
      <c r="I84" s="333"/>
      <c r="J84" s="333"/>
      <c r="K84" s="333"/>
      <c r="L84" s="333"/>
      <c r="M84" s="333"/>
      <c r="N84" s="333"/>
      <c r="O84" s="355"/>
      <c r="P84" s="355"/>
      <c r="Q84" s="355"/>
      <c r="R84" s="333"/>
      <c r="S84" s="334"/>
      <c r="T84" s="334"/>
      <c r="U84" s="334"/>
      <c r="V84" s="333"/>
      <c r="W84" s="333"/>
      <c r="X84" s="333"/>
      <c r="Y84" s="333"/>
      <c r="Z84" s="333" t="s">
        <v>383</v>
      </c>
      <c r="AA84" s="333"/>
      <c r="AB84" s="366">
        <v>0.51</v>
      </c>
      <c r="AC84" s="333"/>
      <c r="AD84" s="333"/>
      <c r="AE84" s="366">
        <v>0.32</v>
      </c>
      <c r="AF84" s="333"/>
      <c r="AG84" s="333"/>
      <c r="AH84" s="333"/>
      <c r="AI84" s="333"/>
      <c r="AJ84" s="333"/>
      <c r="AK84" s="333"/>
      <c r="AL84" s="333"/>
      <c r="AM84" s="333"/>
      <c r="AN84" s="333"/>
      <c r="AO84" s="333"/>
      <c r="AP84" s="333"/>
      <c r="AQ84" s="333"/>
      <c r="AR84" s="333"/>
      <c r="AS84" s="333"/>
      <c r="AT84" s="333"/>
      <c r="AU84" s="333"/>
      <c r="AV84" s="333"/>
      <c r="AW84" s="333"/>
      <c r="AX84" s="333"/>
      <c r="AY84" s="333"/>
      <c r="AZ84" s="333"/>
      <c r="BA84" s="333"/>
      <c r="BB84" s="333"/>
      <c r="BC84" s="333"/>
      <c r="BD84" s="333"/>
      <c r="BE84" s="333"/>
      <c r="BF84" s="333"/>
      <c r="BG84" s="333"/>
      <c r="BH84" s="333"/>
      <c r="BI84" s="333"/>
      <c r="BJ84" s="333"/>
      <c r="BK84" s="333"/>
      <c r="BL84" s="333"/>
      <c r="BM84" s="333"/>
      <c r="BN84" s="333"/>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ht="14.4" x14ac:dyDescent="0.3">
      <c r="A85" s="331"/>
      <c r="B85" s="331"/>
      <c r="C85" s="333"/>
      <c r="D85" s="333"/>
      <c r="E85" s="333"/>
      <c r="F85" s="333"/>
      <c r="G85" s="333"/>
      <c r="H85" s="333"/>
      <c r="I85" s="333"/>
      <c r="J85" s="333"/>
      <c r="K85" s="333"/>
      <c r="L85" s="333"/>
      <c r="M85" s="333"/>
      <c r="N85" s="333"/>
      <c r="O85" s="355"/>
      <c r="P85" s="355"/>
      <c r="Q85" s="355"/>
      <c r="R85" s="333"/>
      <c r="S85" s="334"/>
      <c r="T85" s="334"/>
      <c r="U85" s="334"/>
      <c r="V85" s="333"/>
      <c r="W85" s="333"/>
      <c r="X85" s="333"/>
      <c r="Y85" s="333"/>
      <c r="Z85" s="333"/>
      <c r="AA85" s="333"/>
      <c r="AB85" s="333"/>
      <c r="AC85" s="333" t="s">
        <v>384</v>
      </c>
      <c r="AD85" s="333"/>
      <c r="AE85" s="366">
        <v>0.06</v>
      </c>
      <c r="AF85" s="333"/>
      <c r="AG85" s="333"/>
      <c r="AH85" s="333"/>
      <c r="AI85" s="333"/>
      <c r="AJ85" s="333"/>
      <c r="AK85" s="333"/>
      <c r="AL85" s="333"/>
      <c r="AM85" s="333"/>
      <c r="AN85" s="333"/>
      <c r="AO85" s="333"/>
      <c r="AP85" s="333"/>
      <c r="AQ85" s="333"/>
      <c r="AR85" s="333"/>
      <c r="AS85" s="333"/>
      <c r="AT85" s="333"/>
      <c r="AU85" s="333"/>
      <c r="AV85" s="333"/>
      <c r="AW85" s="333"/>
      <c r="AX85" s="333"/>
      <c r="AY85" s="333"/>
      <c r="AZ85" s="333"/>
      <c r="BA85" s="333"/>
      <c r="BB85" s="333"/>
      <c r="BC85" s="333"/>
      <c r="BD85" s="333"/>
      <c r="BE85" s="333"/>
      <c r="BF85" s="333"/>
      <c r="BG85" s="333"/>
      <c r="BH85" s="333"/>
      <c r="BI85" s="333"/>
      <c r="BJ85" s="333"/>
      <c r="BK85" s="333"/>
      <c r="BL85" s="333"/>
      <c r="BM85" s="333"/>
      <c r="BN85" s="333"/>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ht="14.4" x14ac:dyDescent="0.3">
      <c r="A86" s="331"/>
      <c r="B86" s="331"/>
      <c r="C86" s="333"/>
      <c r="D86" s="333"/>
      <c r="E86" s="333"/>
      <c r="F86" s="333"/>
      <c r="G86" s="333"/>
      <c r="H86" s="333"/>
      <c r="I86" s="333"/>
      <c r="J86" s="333"/>
      <c r="K86" s="333"/>
      <c r="L86" s="333"/>
      <c r="M86" s="333"/>
      <c r="N86" s="333"/>
      <c r="O86" s="355"/>
      <c r="P86" s="355"/>
      <c r="Q86" s="355"/>
      <c r="R86" s="333"/>
      <c r="S86" s="334"/>
      <c r="T86" s="334"/>
      <c r="U86" s="334"/>
      <c r="V86" s="333"/>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3"/>
      <c r="AX86" s="333"/>
      <c r="AY86" s="333"/>
      <c r="AZ86" s="333"/>
      <c r="BA86" s="333"/>
      <c r="BB86" s="333"/>
      <c r="BC86" s="333"/>
      <c r="BD86" s="333"/>
      <c r="BE86" s="333"/>
      <c r="BF86" s="333"/>
      <c r="BG86" s="333"/>
      <c r="BH86" s="333"/>
      <c r="BI86" s="333"/>
      <c r="BJ86" s="333"/>
      <c r="BK86" s="333"/>
      <c r="BL86" s="333"/>
      <c r="BM86" s="333"/>
      <c r="BN86" s="333"/>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ht="14.4" x14ac:dyDescent="0.3">
      <c r="A87" s="331"/>
      <c r="B87" s="331"/>
      <c r="C87" s="333"/>
      <c r="D87" s="333"/>
      <c r="E87" s="333"/>
      <c r="F87" s="333"/>
      <c r="G87" s="333"/>
      <c r="H87" s="333"/>
      <c r="I87" s="333"/>
      <c r="J87" s="333"/>
      <c r="K87" s="333"/>
      <c r="L87" s="333"/>
      <c r="M87" s="333"/>
      <c r="N87" s="333"/>
      <c r="O87" s="355"/>
      <c r="P87" s="355"/>
      <c r="Q87" s="355"/>
      <c r="R87" s="333"/>
      <c r="S87" s="334"/>
      <c r="T87" s="334"/>
      <c r="U87" s="334"/>
      <c r="V87" s="333"/>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3"/>
      <c r="AX87" s="333"/>
      <c r="AY87" s="333"/>
      <c r="AZ87" s="333"/>
      <c r="BA87" s="333"/>
      <c r="BB87" s="333"/>
      <c r="BC87" s="333"/>
      <c r="BD87" s="333"/>
      <c r="BE87" s="333"/>
      <c r="BF87" s="333"/>
      <c r="BG87" s="333"/>
      <c r="BH87" s="333"/>
      <c r="BI87" s="333"/>
      <c r="BJ87" s="333"/>
      <c r="BK87" s="333"/>
      <c r="BL87" s="333"/>
      <c r="BM87" s="333"/>
      <c r="BN87" s="333"/>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ht="14.4" x14ac:dyDescent="0.3">
      <c r="A88" s="331"/>
      <c r="B88" s="331"/>
      <c r="C88" s="333"/>
      <c r="D88" s="333"/>
      <c r="E88" s="333"/>
      <c r="F88" s="333"/>
      <c r="G88" s="333"/>
      <c r="H88" s="333"/>
      <c r="I88" s="333"/>
      <c r="J88" s="333"/>
      <c r="K88" s="333"/>
      <c r="L88" s="333"/>
      <c r="M88" s="333"/>
      <c r="N88" s="333"/>
      <c r="O88" s="355"/>
      <c r="P88" s="355"/>
      <c r="Q88" s="355"/>
      <c r="R88" s="333"/>
      <c r="S88" s="334"/>
      <c r="T88" s="334"/>
      <c r="U88" s="334"/>
      <c r="V88" s="333"/>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3"/>
      <c r="AX88" s="333"/>
      <c r="AY88" s="333"/>
      <c r="AZ88" s="333"/>
      <c r="BA88" s="333"/>
      <c r="BB88" s="333"/>
      <c r="BC88" s="333"/>
      <c r="BD88" s="333"/>
      <c r="BE88" s="333"/>
      <c r="BF88" s="333"/>
      <c r="BG88" s="333"/>
      <c r="BH88" s="333"/>
      <c r="BI88" s="333"/>
      <c r="BJ88" s="333"/>
      <c r="BK88" s="333"/>
      <c r="BL88" s="333"/>
      <c r="BM88" s="333"/>
      <c r="BN88" s="333"/>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ht="14.4" x14ac:dyDescent="0.3">
      <c r="A89" s="331"/>
      <c r="B89" s="331"/>
      <c r="C89" s="333"/>
      <c r="D89" s="333"/>
      <c r="E89" s="333"/>
      <c r="F89" s="333"/>
      <c r="G89" s="333"/>
      <c r="H89" s="333"/>
      <c r="I89" s="333"/>
      <c r="J89" s="333"/>
      <c r="K89" s="333"/>
      <c r="L89" s="333"/>
      <c r="M89" s="333"/>
      <c r="N89" s="333"/>
      <c r="O89" s="355"/>
      <c r="P89" s="355"/>
      <c r="Q89" s="355"/>
      <c r="R89" s="333"/>
      <c r="S89" s="334"/>
      <c r="T89" s="334"/>
      <c r="U89" s="334"/>
      <c r="V89" s="333"/>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3"/>
      <c r="AX89" s="333"/>
      <c r="AY89" s="333"/>
      <c r="AZ89" s="333"/>
      <c r="BA89" s="333"/>
      <c r="BB89" s="333"/>
      <c r="BC89" s="333"/>
      <c r="BD89" s="333"/>
      <c r="BE89" s="333"/>
      <c r="BF89" s="333"/>
      <c r="BG89" s="333"/>
      <c r="BH89" s="333"/>
      <c r="BI89" s="333"/>
      <c r="BJ89" s="333"/>
      <c r="BK89" s="333"/>
      <c r="BL89" s="333"/>
      <c r="BM89" s="333"/>
      <c r="BN89" s="333"/>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ht="14.4" x14ac:dyDescent="0.3">
      <c r="A90" s="331"/>
      <c r="B90" s="331"/>
      <c r="C90" s="333"/>
      <c r="D90" s="333"/>
      <c r="E90" s="333"/>
      <c r="F90" s="333"/>
      <c r="G90" s="333"/>
      <c r="H90" s="333"/>
      <c r="I90" s="333"/>
      <c r="J90" s="333"/>
      <c r="K90" s="333"/>
      <c r="L90" s="333"/>
      <c r="M90" s="333"/>
      <c r="N90" s="333"/>
      <c r="O90" s="355"/>
      <c r="P90" s="355"/>
      <c r="Q90" s="355"/>
      <c r="R90" s="333"/>
      <c r="S90" s="334"/>
      <c r="T90" s="334"/>
      <c r="U90" s="334"/>
      <c r="V90" s="333"/>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3"/>
      <c r="AX90" s="333"/>
      <c r="AY90" s="333"/>
      <c r="AZ90" s="333"/>
      <c r="BA90" s="333"/>
      <c r="BB90" s="333"/>
      <c r="BC90" s="333"/>
      <c r="BD90" s="333"/>
      <c r="BE90" s="333"/>
      <c r="BF90" s="333"/>
      <c r="BG90" s="333"/>
      <c r="BH90" s="333"/>
      <c r="BI90" s="333"/>
      <c r="BJ90" s="333"/>
      <c r="BK90" s="333"/>
      <c r="BL90" s="333"/>
      <c r="BM90" s="333"/>
      <c r="BN90" s="333"/>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ht="14.4" x14ac:dyDescent="0.3">
      <c r="A91" s="331"/>
      <c r="B91" s="331"/>
      <c r="C91" s="333"/>
      <c r="D91" s="333"/>
      <c r="E91" s="333"/>
      <c r="F91" s="333"/>
      <c r="G91" s="333"/>
      <c r="H91" s="333"/>
      <c r="I91" s="333"/>
      <c r="J91" s="333"/>
      <c r="K91" s="333"/>
      <c r="L91" s="333"/>
      <c r="M91" s="333"/>
      <c r="N91" s="333"/>
      <c r="O91" s="355"/>
      <c r="P91" s="355"/>
      <c r="Q91" s="355"/>
      <c r="R91" s="333"/>
      <c r="S91" s="334"/>
      <c r="T91" s="334"/>
      <c r="U91" s="334"/>
      <c r="V91" s="333"/>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3"/>
      <c r="AX91" s="333"/>
      <c r="AY91" s="333"/>
      <c r="AZ91" s="333"/>
      <c r="BA91" s="333"/>
      <c r="BB91" s="333"/>
      <c r="BC91" s="333"/>
      <c r="BD91" s="333"/>
      <c r="BE91" s="333"/>
      <c r="BF91" s="333"/>
      <c r="BG91" s="333"/>
      <c r="BH91" s="333"/>
      <c r="BI91" s="333"/>
      <c r="BJ91" s="333"/>
      <c r="BK91" s="333"/>
      <c r="BL91" s="333"/>
      <c r="BM91" s="333"/>
      <c r="BN91" s="333"/>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ht="14.4" x14ac:dyDescent="0.3">
      <c r="A92" s="331"/>
      <c r="B92" s="331"/>
      <c r="C92" s="333"/>
      <c r="D92" s="333"/>
      <c r="E92" s="333"/>
      <c r="F92" s="333"/>
      <c r="G92" s="333"/>
      <c r="H92" s="333"/>
      <c r="I92" s="333"/>
      <c r="J92" s="333"/>
      <c r="K92" s="333"/>
      <c r="L92" s="333"/>
      <c r="M92" s="333"/>
      <c r="N92" s="333"/>
      <c r="O92" s="355"/>
      <c r="P92" s="355"/>
      <c r="Q92" s="355"/>
      <c r="R92" s="333"/>
      <c r="S92" s="334"/>
      <c r="T92" s="334"/>
      <c r="U92" s="334"/>
      <c r="V92" s="333"/>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3"/>
      <c r="AX92" s="333"/>
      <c r="AY92" s="333"/>
      <c r="AZ92" s="333"/>
      <c r="BA92" s="333"/>
      <c r="BB92" s="333"/>
      <c r="BC92" s="333"/>
      <c r="BD92" s="333"/>
      <c r="BE92" s="333"/>
      <c r="BF92" s="333"/>
      <c r="BG92" s="333"/>
      <c r="BH92" s="333"/>
      <c r="BI92" s="333"/>
      <c r="BJ92" s="333"/>
      <c r="BK92" s="333"/>
      <c r="BL92" s="333"/>
      <c r="BM92" s="333"/>
      <c r="BN92" s="333"/>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ht="14.4" x14ac:dyDescent="0.3">
      <c r="A93" s="331"/>
      <c r="B93" s="331"/>
      <c r="C93" s="333"/>
      <c r="D93" s="333"/>
      <c r="E93" s="333"/>
      <c r="F93" s="333"/>
      <c r="G93" s="333"/>
      <c r="H93" s="333"/>
      <c r="I93" s="333"/>
      <c r="J93" s="333"/>
      <c r="K93" s="333"/>
      <c r="L93" s="333"/>
      <c r="M93" s="333"/>
      <c r="N93" s="333"/>
      <c r="O93" s="355"/>
      <c r="P93" s="355"/>
      <c r="Q93" s="355"/>
      <c r="R93" s="333"/>
      <c r="S93" s="334"/>
      <c r="T93" s="334"/>
      <c r="U93" s="334"/>
      <c r="V93" s="333"/>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3"/>
      <c r="AX93" s="333"/>
      <c r="AY93" s="333"/>
      <c r="AZ93" s="333"/>
      <c r="BA93" s="333"/>
      <c r="BB93" s="333"/>
      <c r="BC93" s="333"/>
      <c r="BD93" s="333"/>
      <c r="BE93" s="333"/>
      <c r="BF93" s="333"/>
      <c r="BG93" s="333"/>
      <c r="BH93" s="333"/>
      <c r="BI93" s="333"/>
      <c r="BJ93" s="333"/>
      <c r="BK93" s="333"/>
      <c r="BL93" s="333"/>
      <c r="BM93" s="333"/>
      <c r="BN93" s="333"/>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ht="14.4" x14ac:dyDescent="0.3">
      <c r="A94" s="331"/>
      <c r="B94" s="331"/>
      <c r="C94" s="333"/>
      <c r="D94" s="333"/>
      <c r="E94" s="333"/>
      <c r="F94" s="333"/>
      <c r="G94" s="333"/>
      <c r="H94" s="333"/>
      <c r="I94" s="333"/>
      <c r="J94" s="333"/>
      <c r="K94" s="333"/>
      <c r="L94" s="333"/>
      <c r="M94" s="333"/>
      <c r="N94" s="333"/>
      <c r="O94" s="355"/>
      <c r="P94" s="355"/>
      <c r="Q94" s="355"/>
      <c r="R94" s="333"/>
      <c r="S94" s="334"/>
      <c r="T94" s="334"/>
      <c r="U94" s="334"/>
      <c r="V94" s="333"/>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3"/>
      <c r="AX94" s="333"/>
      <c r="AY94" s="333"/>
      <c r="AZ94" s="333"/>
      <c r="BA94" s="333"/>
      <c r="BB94" s="333"/>
      <c r="BC94" s="333"/>
      <c r="BD94" s="333"/>
      <c r="BE94" s="333"/>
      <c r="BF94" s="333"/>
      <c r="BG94" s="333"/>
      <c r="BH94" s="333"/>
      <c r="BI94" s="333"/>
      <c r="BJ94" s="333"/>
      <c r="BK94" s="333"/>
      <c r="BL94" s="333"/>
      <c r="BM94" s="333"/>
      <c r="BN94" s="333"/>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ht="14.4" x14ac:dyDescent="0.3">
      <c r="A95" s="331"/>
      <c r="B95" s="331"/>
      <c r="C95" s="333"/>
      <c r="D95" s="333"/>
      <c r="E95" s="333"/>
      <c r="F95" s="333"/>
      <c r="G95" s="333"/>
      <c r="H95" s="333"/>
      <c r="I95" s="333"/>
      <c r="J95" s="333"/>
      <c r="K95" s="333"/>
      <c r="L95" s="333"/>
      <c r="M95" s="333"/>
      <c r="N95" s="333"/>
      <c r="O95" s="355"/>
      <c r="P95" s="355"/>
      <c r="Q95" s="355"/>
      <c r="R95" s="333"/>
      <c r="S95" s="334"/>
      <c r="T95" s="334"/>
      <c r="U95" s="334"/>
      <c r="V95" s="333"/>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3"/>
      <c r="AX95" s="333"/>
      <c r="AY95" s="333"/>
      <c r="AZ95" s="333"/>
      <c r="BA95" s="333"/>
      <c r="BB95" s="333"/>
      <c r="BC95" s="333"/>
      <c r="BD95" s="333"/>
      <c r="BE95" s="333"/>
      <c r="BF95" s="333"/>
      <c r="BG95" s="333"/>
      <c r="BH95" s="333"/>
      <c r="BI95" s="333"/>
      <c r="BJ95" s="333"/>
      <c r="BK95" s="333"/>
      <c r="BL95" s="333"/>
      <c r="BM95" s="333"/>
      <c r="BN95" s="333"/>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ht="14.4" x14ac:dyDescent="0.3">
      <c r="A96" s="331"/>
      <c r="B96" s="331"/>
      <c r="C96" s="333"/>
      <c r="D96" s="333"/>
      <c r="E96" s="333"/>
      <c r="F96" s="333"/>
      <c r="G96" s="333"/>
      <c r="H96" s="333"/>
      <c r="I96" s="333"/>
      <c r="J96" s="333"/>
      <c r="K96" s="333"/>
      <c r="L96" s="333"/>
      <c r="M96" s="333"/>
      <c r="N96" s="333"/>
      <c r="O96" s="355"/>
      <c r="P96" s="355"/>
      <c r="Q96" s="355"/>
      <c r="R96" s="333"/>
      <c r="S96" s="334"/>
      <c r="T96" s="334"/>
      <c r="U96" s="334"/>
      <c r="V96" s="333"/>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3"/>
      <c r="AX96" s="333"/>
      <c r="AY96" s="333"/>
      <c r="AZ96" s="333"/>
      <c r="BA96" s="333"/>
      <c r="BB96" s="333"/>
      <c r="BC96" s="333"/>
      <c r="BD96" s="333"/>
      <c r="BE96" s="333"/>
      <c r="BF96" s="333"/>
      <c r="BG96" s="333"/>
      <c r="BH96" s="333"/>
      <c r="BI96" s="333"/>
      <c r="BJ96" s="333"/>
      <c r="BK96" s="333"/>
      <c r="BL96" s="333"/>
      <c r="BM96" s="333"/>
      <c r="BN96" s="333"/>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ht="14.4" x14ac:dyDescent="0.3">
      <c r="A97" s="331"/>
      <c r="B97" s="331"/>
      <c r="C97" s="333"/>
      <c r="D97" s="333"/>
      <c r="E97" s="333"/>
      <c r="F97" s="333"/>
      <c r="G97" s="333"/>
      <c r="H97" s="333"/>
      <c r="I97" s="333"/>
      <c r="J97" s="333"/>
      <c r="K97" s="333"/>
      <c r="L97" s="333"/>
      <c r="M97" s="333"/>
      <c r="N97" s="333"/>
      <c r="O97" s="355"/>
      <c r="P97" s="355"/>
      <c r="Q97" s="355"/>
      <c r="R97" s="333"/>
      <c r="S97" s="334"/>
      <c r="T97" s="334"/>
      <c r="U97" s="334"/>
      <c r="V97" s="333"/>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3"/>
      <c r="AX97" s="333"/>
      <c r="AY97" s="333"/>
      <c r="AZ97" s="333"/>
      <c r="BA97" s="333"/>
      <c r="BB97" s="333"/>
      <c r="BC97" s="333"/>
      <c r="BD97" s="333"/>
      <c r="BE97" s="333"/>
      <c r="BF97" s="333"/>
      <c r="BG97" s="333"/>
      <c r="BH97" s="333"/>
      <c r="BI97" s="333"/>
      <c r="BJ97" s="333"/>
      <c r="BK97" s="333"/>
      <c r="BL97" s="333"/>
      <c r="BM97" s="333"/>
      <c r="BN97" s="333"/>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ht="14.4" x14ac:dyDescent="0.3">
      <c r="A98" s="331"/>
      <c r="B98" s="331"/>
      <c r="C98" s="333"/>
      <c r="D98" s="333"/>
      <c r="E98" s="333"/>
      <c r="F98" s="333"/>
      <c r="G98" s="333"/>
      <c r="H98" s="333"/>
      <c r="I98" s="333"/>
      <c r="J98" s="333"/>
      <c r="K98" s="333"/>
      <c r="L98" s="333"/>
      <c r="M98" s="333"/>
      <c r="N98" s="333"/>
      <c r="O98" s="355"/>
      <c r="P98" s="355"/>
      <c r="Q98" s="355"/>
      <c r="R98" s="333"/>
      <c r="S98" s="334"/>
      <c r="T98" s="334"/>
      <c r="U98" s="334"/>
      <c r="V98" s="333"/>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3"/>
      <c r="AX98" s="333"/>
      <c r="AY98" s="333"/>
      <c r="AZ98" s="333"/>
      <c r="BA98" s="333"/>
      <c r="BB98" s="333"/>
      <c r="BC98" s="333"/>
      <c r="BD98" s="333"/>
      <c r="BE98" s="333"/>
      <c r="BF98" s="333"/>
      <c r="BG98" s="333"/>
      <c r="BH98" s="333"/>
      <c r="BI98" s="333"/>
      <c r="BJ98" s="333"/>
      <c r="BK98" s="333"/>
      <c r="BL98" s="333"/>
      <c r="BM98" s="333"/>
      <c r="BN98" s="333"/>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ht="14.4" x14ac:dyDescent="0.3">
      <c r="A99" s="331"/>
      <c r="B99" s="331"/>
      <c r="C99" s="333"/>
      <c r="D99" s="333"/>
      <c r="E99" s="333"/>
      <c r="F99" s="333"/>
      <c r="G99" s="333"/>
      <c r="H99" s="333"/>
      <c r="I99" s="333"/>
      <c r="J99" s="333"/>
      <c r="K99" s="333"/>
      <c r="L99" s="333"/>
      <c r="M99" s="333"/>
      <c r="N99" s="333"/>
      <c r="O99" s="355"/>
      <c r="P99" s="355"/>
      <c r="Q99" s="355"/>
      <c r="R99" s="333"/>
      <c r="S99" s="334"/>
      <c r="T99" s="334"/>
      <c r="U99" s="334"/>
      <c r="V99" s="333"/>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3"/>
      <c r="AX99" s="333"/>
      <c r="AY99" s="333"/>
      <c r="AZ99" s="333"/>
      <c r="BA99" s="333"/>
      <c r="BB99" s="333"/>
      <c r="BC99" s="333"/>
      <c r="BD99" s="333"/>
      <c r="BE99" s="333"/>
      <c r="BF99" s="333"/>
      <c r="BG99" s="333"/>
      <c r="BH99" s="333"/>
      <c r="BI99" s="333"/>
      <c r="BJ99" s="333"/>
      <c r="BK99" s="333"/>
      <c r="BL99" s="333"/>
      <c r="BM99" s="333"/>
      <c r="BN99" s="333"/>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ht="14.4" x14ac:dyDescent="0.3">
      <c r="A100" s="331"/>
      <c r="B100" s="331"/>
      <c r="C100" s="333"/>
      <c r="D100" s="333"/>
      <c r="E100" s="333"/>
      <c r="F100" s="333"/>
      <c r="G100" s="333"/>
      <c r="H100" s="333"/>
      <c r="I100" s="333"/>
      <c r="J100" s="333"/>
      <c r="K100" s="333"/>
      <c r="L100" s="333"/>
      <c r="M100" s="333"/>
      <c r="N100" s="333"/>
      <c r="O100" s="355"/>
      <c r="P100" s="355"/>
      <c r="Q100" s="355"/>
      <c r="R100" s="333"/>
      <c r="S100" s="334"/>
      <c r="T100" s="334"/>
      <c r="U100" s="334"/>
      <c r="V100" s="333"/>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3"/>
      <c r="AX100" s="333"/>
      <c r="AY100" s="333"/>
      <c r="AZ100" s="333"/>
      <c r="BA100" s="333"/>
      <c r="BB100" s="333"/>
      <c r="BC100" s="333"/>
      <c r="BD100" s="333"/>
      <c r="BE100" s="333"/>
      <c r="BF100" s="333"/>
      <c r="BG100" s="333"/>
      <c r="BH100" s="333"/>
      <c r="BI100" s="333"/>
      <c r="BJ100" s="333"/>
      <c r="BK100" s="333"/>
      <c r="BL100" s="333"/>
      <c r="BM100" s="333"/>
      <c r="BN100" s="333"/>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ht="14.4" x14ac:dyDescent="0.3">
      <c r="A101" s="331"/>
      <c r="B101" s="331"/>
      <c r="C101" s="333"/>
      <c r="D101" s="333"/>
      <c r="E101" s="333"/>
      <c r="F101" s="333"/>
      <c r="G101" s="333"/>
      <c r="H101" s="333"/>
      <c r="I101" s="333"/>
      <c r="J101" s="333"/>
      <c r="K101" s="333"/>
      <c r="L101" s="333"/>
      <c r="M101" s="333"/>
      <c r="N101" s="333"/>
      <c r="O101" s="355"/>
      <c r="P101" s="355"/>
      <c r="Q101" s="355"/>
      <c r="R101" s="333"/>
      <c r="S101" s="334"/>
      <c r="T101" s="334"/>
      <c r="U101" s="334"/>
      <c r="V101" s="333"/>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3"/>
      <c r="AX101" s="333"/>
      <c r="AY101" s="333"/>
      <c r="AZ101" s="333"/>
      <c r="BA101" s="333"/>
      <c r="BB101" s="333"/>
      <c r="BC101" s="333"/>
      <c r="BD101" s="333"/>
      <c r="BE101" s="333"/>
      <c r="BF101" s="333"/>
      <c r="BG101" s="333"/>
      <c r="BH101" s="333"/>
      <c r="BI101" s="333"/>
      <c r="BJ101" s="333"/>
      <c r="BK101" s="333"/>
      <c r="BL101" s="333"/>
      <c r="BM101" s="333"/>
      <c r="BN101" s="333"/>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ht="14.4" x14ac:dyDescent="0.3">
      <c r="A102" s="331"/>
      <c r="B102" s="331"/>
      <c r="C102" s="333"/>
      <c r="D102" s="333"/>
      <c r="E102" s="333"/>
      <c r="F102" s="333"/>
      <c r="G102" s="333"/>
      <c r="H102" s="333"/>
      <c r="I102" s="333"/>
      <c r="J102" s="333"/>
      <c r="K102" s="333"/>
      <c r="L102" s="333"/>
      <c r="M102" s="333"/>
      <c r="N102" s="333"/>
      <c r="O102" s="355"/>
      <c r="P102" s="355"/>
      <c r="Q102" s="355"/>
      <c r="R102" s="333"/>
      <c r="S102" s="334"/>
      <c r="T102" s="334"/>
      <c r="U102" s="334"/>
      <c r="V102" s="333"/>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3"/>
      <c r="AX102" s="333"/>
      <c r="AY102" s="333"/>
      <c r="AZ102" s="333"/>
      <c r="BA102" s="333"/>
      <c r="BB102" s="333"/>
      <c r="BC102" s="333"/>
      <c r="BD102" s="333"/>
      <c r="BE102" s="333"/>
      <c r="BF102" s="333"/>
      <c r="BG102" s="333"/>
      <c r="BH102" s="333"/>
      <c r="BI102" s="333"/>
      <c r="BJ102" s="333"/>
      <c r="BK102" s="333"/>
      <c r="BL102" s="333"/>
      <c r="BM102" s="333"/>
      <c r="BN102" s="333"/>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ht="14.4" x14ac:dyDescent="0.3">
      <c r="A103" s="331"/>
      <c r="B103" s="331"/>
      <c r="C103" s="333"/>
      <c r="D103" s="333"/>
      <c r="E103" s="333"/>
      <c r="F103" s="333"/>
      <c r="G103" s="333"/>
      <c r="H103" s="333"/>
      <c r="I103" s="333"/>
      <c r="J103" s="333"/>
      <c r="K103" s="333"/>
      <c r="L103" s="333"/>
      <c r="M103" s="333"/>
      <c r="N103" s="333"/>
      <c r="O103" s="355"/>
      <c r="P103" s="355"/>
      <c r="Q103" s="355"/>
      <c r="R103" s="333"/>
      <c r="S103" s="334"/>
      <c r="T103" s="334"/>
      <c r="U103" s="334"/>
      <c r="V103" s="333"/>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3"/>
      <c r="AX103" s="333"/>
      <c r="AY103" s="333"/>
      <c r="AZ103" s="333"/>
      <c r="BA103" s="333"/>
      <c r="BB103" s="333"/>
      <c r="BC103" s="333"/>
      <c r="BD103" s="333"/>
      <c r="BE103" s="333"/>
      <c r="BF103" s="333"/>
      <c r="BG103" s="333"/>
      <c r="BH103" s="333"/>
      <c r="BI103" s="333"/>
      <c r="BJ103" s="333"/>
      <c r="BK103" s="333"/>
      <c r="BL103" s="333"/>
      <c r="BM103" s="333"/>
      <c r="BN103" s="333"/>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ht="14.4" x14ac:dyDescent="0.3">
      <c r="A104" s="331"/>
      <c r="B104" s="331"/>
      <c r="C104" s="333"/>
      <c r="D104" s="333"/>
      <c r="E104" s="333"/>
      <c r="F104" s="333"/>
      <c r="G104" s="333"/>
      <c r="H104" s="333"/>
      <c r="I104" s="333"/>
      <c r="J104" s="333"/>
      <c r="K104" s="333"/>
      <c r="L104" s="333"/>
      <c r="M104" s="333"/>
      <c r="N104" s="333"/>
      <c r="O104" s="355"/>
      <c r="P104" s="355"/>
      <c r="Q104" s="355"/>
      <c r="R104" s="333"/>
      <c r="S104" s="334"/>
      <c r="T104" s="334"/>
      <c r="U104" s="334"/>
      <c r="V104" s="333"/>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3"/>
      <c r="AX104" s="333"/>
      <c r="AY104" s="333"/>
      <c r="AZ104" s="333"/>
      <c r="BA104" s="333"/>
      <c r="BB104" s="333"/>
      <c r="BC104" s="333"/>
      <c r="BD104" s="333"/>
      <c r="BE104" s="333"/>
      <c r="BF104" s="333"/>
      <c r="BG104" s="333"/>
      <c r="BH104" s="333"/>
      <c r="BI104" s="333"/>
      <c r="BJ104" s="333"/>
      <c r="BK104" s="333"/>
      <c r="BL104" s="333"/>
      <c r="BM104" s="333"/>
      <c r="BN104" s="333"/>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ht="14.4" x14ac:dyDescent="0.3">
      <c r="A105" s="331"/>
      <c r="B105" s="331"/>
      <c r="C105" s="333"/>
      <c r="D105" s="333"/>
      <c r="E105" s="333"/>
      <c r="F105" s="333"/>
      <c r="G105" s="333"/>
      <c r="H105" s="333"/>
      <c r="I105" s="333"/>
      <c r="J105" s="333"/>
      <c r="K105" s="333"/>
      <c r="L105" s="333"/>
      <c r="M105" s="333"/>
      <c r="N105" s="333"/>
      <c r="O105" s="355"/>
      <c r="P105" s="355"/>
      <c r="Q105" s="355"/>
      <c r="R105" s="333"/>
      <c r="S105" s="334"/>
      <c r="T105" s="334"/>
      <c r="U105" s="334"/>
      <c r="V105" s="333"/>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3"/>
      <c r="AX105" s="333"/>
      <c r="AY105" s="333"/>
      <c r="AZ105" s="333"/>
      <c r="BA105" s="333"/>
      <c r="BB105" s="333"/>
      <c r="BC105" s="333"/>
      <c r="BD105" s="333"/>
      <c r="BE105" s="333"/>
      <c r="BF105" s="333"/>
      <c r="BG105" s="333"/>
      <c r="BH105" s="333"/>
      <c r="BI105" s="333"/>
      <c r="BJ105" s="333"/>
      <c r="BK105" s="333"/>
      <c r="BL105" s="333"/>
      <c r="BM105" s="333"/>
      <c r="BN105" s="333"/>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ht="14.4" x14ac:dyDescent="0.3">
      <c r="A106" s="331"/>
      <c r="B106" s="331"/>
      <c r="C106" s="333"/>
      <c r="D106" s="333"/>
      <c r="E106" s="333"/>
      <c r="F106" s="333"/>
      <c r="G106" s="333"/>
      <c r="H106" s="333"/>
      <c r="I106" s="333"/>
      <c r="J106" s="333"/>
      <c r="K106" s="333"/>
      <c r="L106" s="333"/>
      <c r="M106" s="333"/>
      <c r="N106" s="333"/>
      <c r="O106" s="355"/>
      <c r="P106" s="355"/>
      <c r="Q106" s="355"/>
      <c r="R106" s="333"/>
      <c r="S106" s="334"/>
      <c r="T106" s="334"/>
      <c r="U106" s="334"/>
      <c r="V106" s="333"/>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3"/>
      <c r="AX106" s="333"/>
      <c r="AY106" s="333"/>
      <c r="AZ106" s="333"/>
      <c r="BA106" s="333"/>
      <c r="BB106" s="333"/>
      <c r="BC106" s="333"/>
      <c r="BD106" s="333"/>
      <c r="BE106" s="333"/>
      <c r="BF106" s="333"/>
      <c r="BG106" s="333"/>
      <c r="BH106" s="333"/>
      <c r="BI106" s="333"/>
      <c r="BJ106" s="333"/>
      <c r="BK106" s="333"/>
      <c r="BL106" s="333"/>
      <c r="BM106" s="333"/>
      <c r="BN106" s="333"/>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ht="14.4" x14ac:dyDescent="0.3">
      <c r="A107" s="331"/>
      <c r="B107" s="331"/>
      <c r="C107" s="333"/>
      <c r="D107" s="333"/>
      <c r="E107" s="333"/>
      <c r="F107" s="333"/>
      <c r="G107" s="333"/>
      <c r="H107" s="333"/>
      <c r="I107" s="333"/>
      <c r="J107" s="333"/>
      <c r="K107" s="333"/>
      <c r="L107" s="333"/>
      <c r="M107" s="333"/>
      <c r="N107" s="333"/>
      <c r="O107" s="355"/>
      <c r="P107" s="355"/>
      <c r="Q107" s="355"/>
      <c r="R107" s="333"/>
      <c r="S107" s="334"/>
      <c r="T107" s="334"/>
      <c r="U107" s="334"/>
      <c r="V107" s="333"/>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3"/>
      <c r="AX107" s="333"/>
      <c r="AY107" s="333"/>
      <c r="AZ107" s="333"/>
      <c r="BA107" s="333"/>
      <c r="BB107" s="333"/>
      <c r="BC107" s="333"/>
      <c r="BD107" s="333"/>
      <c r="BE107" s="333"/>
      <c r="BF107" s="333"/>
      <c r="BG107" s="333"/>
      <c r="BH107" s="333"/>
      <c r="BI107" s="333"/>
      <c r="BJ107" s="333"/>
      <c r="BK107" s="333"/>
      <c r="BL107" s="333"/>
      <c r="BM107" s="333"/>
      <c r="BN107" s="333"/>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ht="14.4" x14ac:dyDescent="0.3">
      <c r="A108" s="331"/>
      <c r="B108" s="331"/>
      <c r="C108" s="333"/>
      <c r="D108" s="333"/>
      <c r="E108" s="333"/>
      <c r="F108" s="333"/>
      <c r="G108" s="333"/>
      <c r="H108" s="333"/>
      <c r="I108" s="333"/>
      <c r="J108" s="333"/>
      <c r="K108" s="333"/>
      <c r="L108" s="333"/>
      <c r="M108" s="333"/>
      <c r="N108" s="333"/>
      <c r="O108" s="355"/>
      <c r="P108" s="355"/>
      <c r="Q108" s="355"/>
      <c r="R108" s="333"/>
      <c r="S108" s="334"/>
      <c r="T108" s="334"/>
      <c r="U108" s="334"/>
      <c r="V108" s="333"/>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3"/>
      <c r="AX108" s="333"/>
      <c r="AY108" s="333"/>
      <c r="AZ108" s="333"/>
      <c r="BA108" s="333"/>
      <c r="BB108" s="333"/>
      <c r="BC108" s="333"/>
      <c r="BD108" s="333"/>
      <c r="BE108" s="333"/>
      <c r="BF108" s="333"/>
      <c r="BG108" s="333"/>
      <c r="BH108" s="333"/>
      <c r="BI108" s="333"/>
      <c r="BJ108" s="333"/>
      <c r="BK108" s="333"/>
      <c r="BL108" s="333"/>
      <c r="BM108" s="333"/>
      <c r="BN108" s="333"/>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ht="14.4" x14ac:dyDescent="0.3">
      <c r="A109" s="331"/>
      <c r="B109" s="331"/>
      <c r="C109" s="333"/>
      <c r="D109" s="333"/>
      <c r="E109" s="333"/>
      <c r="F109" s="333"/>
      <c r="G109" s="333"/>
      <c r="H109" s="333"/>
      <c r="I109" s="333"/>
      <c r="J109" s="333"/>
      <c r="K109" s="333"/>
      <c r="L109" s="333"/>
      <c r="M109" s="333"/>
      <c r="N109" s="333"/>
      <c r="O109" s="355"/>
      <c r="P109" s="355"/>
      <c r="Q109" s="355"/>
      <c r="R109" s="333"/>
      <c r="S109" s="334"/>
      <c r="T109" s="334"/>
      <c r="U109" s="334"/>
      <c r="V109" s="333"/>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3"/>
      <c r="AX109" s="333"/>
      <c r="AY109" s="333"/>
      <c r="AZ109" s="333"/>
      <c r="BA109" s="333"/>
      <c r="BB109" s="333"/>
      <c r="BC109" s="333"/>
      <c r="BD109" s="333"/>
      <c r="BE109" s="333"/>
      <c r="BF109" s="333"/>
      <c r="BG109" s="333"/>
      <c r="BH109" s="333"/>
      <c r="BI109" s="333"/>
      <c r="BJ109" s="333"/>
      <c r="BK109" s="333"/>
      <c r="BL109" s="333"/>
      <c r="BM109" s="333"/>
      <c r="BN109" s="333"/>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ht="14.4" x14ac:dyDescent="0.3">
      <c r="A110" s="331"/>
      <c r="B110" s="331"/>
      <c r="C110" s="333"/>
      <c r="D110" s="333"/>
      <c r="E110" s="333"/>
      <c r="F110" s="333"/>
      <c r="G110" s="333"/>
      <c r="H110" s="333"/>
      <c r="I110" s="333"/>
      <c r="J110" s="333"/>
      <c r="K110" s="333"/>
      <c r="L110" s="333"/>
      <c r="M110" s="333"/>
      <c r="N110" s="333"/>
      <c r="O110" s="355"/>
      <c r="P110" s="355"/>
      <c r="Q110" s="355"/>
      <c r="R110" s="333"/>
      <c r="S110" s="334"/>
      <c r="T110" s="334"/>
      <c r="U110" s="334"/>
      <c r="V110" s="333"/>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3"/>
      <c r="AX110" s="333"/>
      <c r="AY110" s="333"/>
      <c r="AZ110" s="333"/>
      <c r="BA110" s="333"/>
      <c r="BB110" s="333"/>
      <c r="BC110" s="333"/>
      <c r="BD110" s="333"/>
      <c r="BE110" s="333"/>
      <c r="BF110" s="333"/>
      <c r="BG110" s="333"/>
      <c r="BH110" s="333"/>
      <c r="BI110" s="333"/>
      <c r="BJ110" s="333"/>
      <c r="BK110" s="333"/>
      <c r="BL110" s="333"/>
      <c r="BM110" s="333"/>
      <c r="BN110" s="333"/>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ht="14.4" x14ac:dyDescent="0.3">
      <c r="A111" s="331"/>
      <c r="B111" s="331"/>
      <c r="C111" s="333"/>
      <c r="D111" s="333"/>
      <c r="E111" s="333"/>
      <c r="F111" s="333"/>
      <c r="G111" s="333"/>
      <c r="H111" s="333"/>
      <c r="I111" s="333"/>
      <c r="J111" s="333"/>
      <c r="K111" s="333"/>
      <c r="L111" s="333"/>
      <c r="M111" s="333"/>
      <c r="N111" s="333"/>
      <c r="O111" s="355"/>
      <c r="P111" s="355"/>
      <c r="Q111" s="355"/>
      <c r="R111" s="333"/>
      <c r="S111" s="334"/>
      <c r="T111" s="334"/>
      <c r="U111" s="334"/>
      <c r="V111" s="333"/>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3"/>
      <c r="AX111" s="333"/>
      <c r="AY111" s="333"/>
      <c r="AZ111" s="333"/>
      <c r="BA111" s="333"/>
      <c r="BB111" s="333"/>
      <c r="BC111" s="333"/>
      <c r="BD111" s="333"/>
      <c r="BE111" s="333"/>
      <c r="BF111" s="333"/>
      <c r="BG111" s="333"/>
      <c r="BH111" s="333"/>
      <c r="BI111" s="333"/>
      <c r="BJ111" s="333"/>
      <c r="BK111" s="333"/>
      <c r="BL111" s="333"/>
      <c r="BM111" s="333"/>
      <c r="BN111" s="333"/>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ht="14.4" x14ac:dyDescent="0.3">
      <c r="A112" s="331"/>
      <c r="B112" s="331"/>
      <c r="C112" s="333"/>
      <c r="D112" s="333"/>
      <c r="E112" s="333"/>
      <c r="F112" s="333"/>
      <c r="G112" s="333"/>
      <c r="H112" s="333"/>
      <c r="I112" s="333"/>
      <c r="J112" s="333"/>
      <c r="K112" s="333"/>
      <c r="L112" s="333"/>
      <c r="M112" s="333"/>
      <c r="N112" s="333"/>
      <c r="O112" s="355"/>
      <c r="P112" s="355"/>
      <c r="Q112" s="355"/>
      <c r="R112" s="333"/>
      <c r="S112" s="334"/>
      <c r="T112" s="334"/>
      <c r="U112" s="334"/>
      <c r="V112" s="333"/>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3"/>
      <c r="AX112" s="333"/>
      <c r="AY112" s="333"/>
      <c r="AZ112" s="333"/>
      <c r="BA112" s="333"/>
      <c r="BB112" s="333"/>
      <c r="BC112" s="333"/>
      <c r="BD112" s="333"/>
      <c r="BE112" s="333"/>
      <c r="BF112" s="333"/>
      <c r="BG112" s="333"/>
      <c r="BH112" s="333"/>
      <c r="BI112" s="333"/>
      <c r="BJ112" s="333"/>
      <c r="BK112" s="333"/>
      <c r="BL112" s="333"/>
      <c r="BM112" s="333"/>
      <c r="BN112" s="333"/>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ht="14.4" x14ac:dyDescent="0.3">
      <c r="A113" s="331"/>
      <c r="B113" s="331"/>
      <c r="C113" s="333"/>
      <c r="D113" s="333"/>
      <c r="E113" s="333"/>
      <c r="F113" s="333"/>
      <c r="G113" s="333"/>
      <c r="H113" s="333"/>
      <c r="I113" s="333"/>
      <c r="J113" s="333"/>
      <c r="K113" s="333"/>
      <c r="L113" s="333"/>
      <c r="M113" s="333"/>
      <c r="N113" s="333"/>
      <c r="O113" s="355"/>
      <c r="P113" s="355"/>
      <c r="Q113" s="355"/>
      <c r="R113" s="333"/>
      <c r="S113" s="334"/>
      <c r="T113" s="334"/>
      <c r="U113" s="334"/>
      <c r="V113" s="333"/>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3"/>
      <c r="AX113" s="333"/>
      <c r="AY113" s="333"/>
      <c r="AZ113" s="333"/>
      <c r="BA113" s="333"/>
      <c r="BB113" s="333"/>
      <c r="BC113" s="333"/>
      <c r="BD113" s="333"/>
      <c r="BE113" s="333"/>
      <c r="BF113" s="333"/>
      <c r="BG113" s="333"/>
      <c r="BH113" s="333"/>
      <c r="BI113" s="333"/>
      <c r="BJ113" s="333"/>
      <c r="BK113" s="333"/>
      <c r="BL113" s="333"/>
      <c r="BM113" s="333"/>
      <c r="BN113" s="333"/>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ht="14.4" x14ac:dyDescent="0.3">
      <c r="A114" s="331"/>
      <c r="B114" s="331"/>
      <c r="C114" s="333"/>
      <c r="D114" s="333"/>
      <c r="E114" s="333"/>
      <c r="F114" s="333"/>
      <c r="G114" s="333"/>
      <c r="H114" s="333"/>
      <c r="I114" s="333"/>
      <c r="J114" s="333"/>
      <c r="K114" s="333"/>
      <c r="L114" s="333"/>
      <c r="M114" s="333"/>
      <c r="N114" s="333"/>
      <c r="O114" s="355"/>
      <c r="P114" s="355"/>
      <c r="Q114" s="355"/>
      <c r="R114" s="333"/>
      <c r="S114" s="334"/>
      <c r="T114" s="334"/>
      <c r="U114" s="334"/>
      <c r="V114" s="333"/>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3"/>
      <c r="AX114" s="333"/>
      <c r="AY114" s="333"/>
      <c r="AZ114" s="333"/>
      <c r="BA114" s="333"/>
      <c r="BB114" s="333"/>
      <c r="BC114" s="333"/>
      <c r="BD114" s="333"/>
      <c r="BE114" s="333"/>
      <c r="BF114" s="333"/>
      <c r="BG114" s="333"/>
      <c r="BH114" s="333"/>
      <c r="BI114" s="333"/>
      <c r="BJ114" s="333"/>
      <c r="BK114" s="333"/>
      <c r="BL114" s="333"/>
      <c r="BM114" s="333"/>
      <c r="BN114" s="333"/>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ht="14.4" x14ac:dyDescent="0.3">
      <c r="A115" s="331"/>
      <c r="B115" s="331"/>
      <c r="C115" s="333"/>
      <c r="D115" s="333"/>
      <c r="E115" s="333"/>
      <c r="F115" s="333"/>
      <c r="G115" s="333"/>
      <c r="H115" s="333"/>
      <c r="I115" s="333"/>
      <c r="J115" s="333"/>
      <c r="K115" s="333"/>
      <c r="L115" s="333"/>
      <c r="M115" s="333"/>
      <c r="N115" s="333"/>
      <c r="O115" s="355"/>
      <c r="P115" s="355"/>
      <c r="Q115" s="355"/>
      <c r="R115" s="333"/>
      <c r="S115" s="334"/>
      <c r="T115" s="334"/>
      <c r="U115" s="334"/>
      <c r="V115" s="333"/>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3"/>
      <c r="AX115" s="333"/>
      <c r="AY115" s="333"/>
      <c r="AZ115" s="333"/>
      <c r="BA115" s="333"/>
      <c r="BB115" s="333"/>
      <c r="BC115" s="333"/>
      <c r="BD115" s="333"/>
      <c r="BE115" s="333"/>
      <c r="BF115" s="333"/>
      <c r="BG115" s="333"/>
      <c r="BH115" s="333"/>
      <c r="BI115" s="333"/>
      <c r="BJ115" s="333"/>
      <c r="BK115" s="333"/>
      <c r="BL115" s="333"/>
      <c r="BM115" s="333"/>
      <c r="BN115" s="333"/>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ht="14.4" x14ac:dyDescent="0.3">
      <c r="A116" s="331"/>
      <c r="B116" s="331"/>
      <c r="C116" s="333"/>
      <c r="D116" s="333"/>
      <c r="E116" s="333"/>
      <c r="F116" s="333"/>
      <c r="G116" s="333"/>
      <c r="H116" s="333"/>
      <c r="I116" s="333"/>
      <c r="J116" s="333"/>
      <c r="K116" s="333"/>
      <c r="L116" s="333"/>
      <c r="M116" s="333"/>
      <c r="N116" s="333"/>
      <c r="O116" s="355"/>
      <c r="P116" s="355"/>
      <c r="Q116" s="355"/>
      <c r="R116" s="333"/>
      <c r="S116" s="334"/>
      <c r="T116" s="334"/>
      <c r="U116" s="334"/>
      <c r="V116" s="333"/>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3"/>
      <c r="AX116" s="333"/>
      <c r="AY116" s="333"/>
      <c r="AZ116" s="333"/>
      <c r="BA116" s="333"/>
      <c r="BB116" s="333"/>
      <c r="BC116" s="333"/>
      <c r="BD116" s="333"/>
      <c r="BE116" s="333"/>
      <c r="BF116" s="333"/>
      <c r="BG116" s="333"/>
      <c r="BH116" s="333"/>
      <c r="BI116" s="333"/>
      <c r="BJ116" s="333"/>
      <c r="BK116" s="333"/>
      <c r="BL116" s="333"/>
      <c r="BM116" s="333"/>
      <c r="BN116" s="333"/>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ht="14.4" x14ac:dyDescent="0.3">
      <c r="A117" s="331"/>
      <c r="B117" s="331"/>
      <c r="C117" s="333"/>
      <c r="D117" s="333"/>
      <c r="E117" s="333"/>
      <c r="F117" s="333"/>
      <c r="G117" s="333"/>
      <c r="H117" s="333"/>
      <c r="I117" s="333"/>
      <c r="J117" s="333"/>
      <c r="K117" s="333"/>
      <c r="L117" s="333"/>
      <c r="M117" s="333"/>
      <c r="N117" s="333"/>
      <c r="O117" s="355"/>
      <c r="P117" s="355"/>
      <c r="Q117" s="355"/>
      <c r="R117" s="333"/>
      <c r="S117" s="334"/>
      <c r="T117" s="334"/>
      <c r="U117" s="334"/>
      <c r="V117" s="333"/>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3"/>
      <c r="AX117" s="333"/>
      <c r="AY117" s="333"/>
      <c r="AZ117" s="333"/>
      <c r="BA117" s="333"/>
      <c r="BB117" s="333"/>
      <c r="BC117" s="333"/>
      <c r="BD117" s="333"/>
      <c r="BE117" s="333"/>
      <c r="BF117" s="333"/>
      <c r="BG117" s="333"/>
      <c r="BH117" s="333"/>
      <c r="BI117" s="333"/>
      <c r="BJ117" s="333"/>
      <c r="BK117" s="333"/>
      <c r="BL117" s="333"/>
      <c r="BM117" s="333"/>
      <c r="BN117" s="333"/>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ht="14.4" x14ac:dyDescent="0.3">
      <c r="A118" s="331"/>
      <c r="B118" s="331"/>
      <c r="C118" s="333"/>
      <c r="D118" s="333"/>
      <c r="E118" s="333"/>
      <c r="F118" s="333"/>
      <c r="G118" s="333"/>
      <c r="H118" s="333"/>
      <c r="I118" s="333"/>
      <c r="J118" s="333"/>
      <c r="K118" s="333"/>
      <c r="L118" s="333"/>
      <c r="M118" s="333"/>
      <c r="N118" s="333"/>
      <c r="O118" s="355"/>
      <c r="P118" s="355"/>
      <c r="Q118" s="355"/>
      <c r="R118" s="333"/>
      <c r="S118" s="334"/>
      <c r="T118" s="334"/>
      <c r="U118" s="334"/>
      <c r="V118" s="333"/>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3"/>
      <c r="AX118" s="333"/>
      <c r="AY118" s="333"/>
      <c r="AZ118" s="333"/>
      <c r="BA118" s="333"/>
      <c r="BB118" s="333"/>
      <c r="BC118" s="333"/>
      <c r="BD118" s="333"/>
      <c r="BE118" s="333"/>
      <c r="BF118" s="333"/>
      <c r="BG118" s="333"/>
      <c r="BH118" s="333"/>
      <c r="BI118" s="333"/>
      <c r="BJ118" s="333"/>
      <c r="BK118" s="333"/>
      <c r="BL118" s="333"/>
      <c r="BM118" s="333"/>
      <c r="BN118" s="333"/>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ht="14.4" x14ac:dyDescent="0.3">
      <c r="A119" s="331"/>
      <c r="B119" s="331"/>
      <c r="C119" s="333"/>
      <c r="D119" s="333"/>
      <c r="E119" s="333"/>
      <c r="F119" s="333"/>
      <c r="G119" s="333" t="s">
        <v>385</v>
      </c>
      <c r="H119" s="333"/>
      <c r="I119" s="333"/>
      <c r="J119" s="333"/>
      <c r="K119" s="333"/>
      <c r="L119" s="333"/>
      <c r="M119" s="333"/>
      <c r="N119" s="333"/>
      <c r="O119" s="355"/>
      <c r="P119" s="355"/>
      <c r="Q119" s="355"/>
      <c r="R119" s="333"/>
      <c r="S119" s="334"/>
      <c r="T119" s="334"/>
      <c r="U119" s="334"/>
      <c r="V119" s="333"/>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3"/>
      <c r="AX119" s="333"/>
      <c r="AY119" s="333"/>
      <c r="AZ119" s="333"/>
      <c r="BA119" s="333"/>
      <c r="BB119" s="333"/>
      <c r="BC119" s="333"/>
      <c r="BD119" s="333"/>
      <c r="BE119" s="333"/>
      <c r="BF119" s="333"/>
      <c r="BG119" s="333"/>
      <c r="BH119" s="333"/>
      <c r="BI119" s="333"/>
      <c r="BJ119" s="333"/>
      <c r="BK119" s="333"/>
      <c r="BL119" s="333"/>
      <c r="BM119" s="333"/>
      <c r="BN119" s="333"/>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134C-9AC8-42C8-9996-C600EA4C65FD}">
  <sheetPr codeName="Hoja33">
    <tabColor theme="0"/>
  </sheetPr>
  <dimension ref="A1:HD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198" max="198" width="18.88671875" bestFit="1" customWidth="1"/>
    <col min="199" max="199" width="19.6640625" bestFit="1" customWidth="1"/>
    <col min="209" max="209" width="19.88671875" bestFit="1" customWidth="1"/>
    <col min="210" max="210" width="21.33203125" bestFit="1" customWidth="1"/>
    <col min="211" max="211" width="22.109375" bestFit="1" customWidth="1"/>
    <col min="212" max="212" width="19" bestFit="1" customWidth="1"/>
    <col min="228" max="233" width="11.44140625" customWidth="1"/>
    <col min="239" max="248" width="11.44140625" customWidth="1"/>
    <col min="484" max="489" width="11.44140625" customWidth="1"/>
    <col min="495" max="504" width="11.44140625" customWidth="1"/>
    <col min="740" max="745" width="11.44140625" customWidth="1"/>
    <col min="751" max="760" width="11.44140625" customWidth="1"/>
    <col min="996" max="1001" width="11.44140625" customWidth="1"/>
    <col min="1007" max="1016" width="11.44140625" customWidth="1"/>
    <col min="1252" max="1257" width="11.44140625" customWidth="1"/>
    <col min="1263" max="1272" width="11.44140625" customWidth="1"/>
    <col min="1508" max="1513" width="11.44140625" customWidth="1"/>
    <col min="1519" max="1528" width="11.44140625" customWidth="1"/>
    <col min="1764" max="1769" width="11.44140625" customWidth="1"/>
    <col min="1775" max="1784" width="11.44140625" customWidth="1"/>
    <col min="2020" max="2025" width="11.44140625" customWidth="1"/>
    <col min="2031" max="2040" width="11.44140625" customWidth="1"/>
    <col min="2276" max="2281" width="11.44140625" customWidth="1"/>
    <col min="2287" max="2296" width="11.44140625" customWidth="1"/>
    <col min="2532" max="2537" width="11.44140625" customWidth="1"/>
    <col min="2543" max="2552" width="11.44140625" customWidth="1"/>
    <col min="2788" max="2793" width="11.44140625" customWidth="1"/>
    <col min="2799" max="2808" width="11.44140625" customWidth="1"/>
    <col min="3044" max="3049" width="11.44140625" customWidth="1"/>
    <col min="3055" max="3064" width="11.44140625" customWidth="1"/>
    <col min="3300" max="3305" width="11.44140625" customWidth="1"/>
    <col min="3311" max="3320" width="11.44140625" customWidth="1"/>
    <col min="3556" max="3561" width="11.44140625" customWidth="1"/>
    <col min="3567" max="3576" width="11.44140625" customWidth="1"/>
    <col min="3812" max="3817" width="11.44140625" customWidth="1"/>
    <col min="3823" max="3832" width="11.44140625" customWidth="1"/>
    <col min="4068" max="4073" width="11.44140625" customWidth="1"/>
    <col min="4079" max="4088" width="11.44140625" customWidth="1"/>
    <col min="4324" max="4329" width="11.44140625" customWidth="1"/>
    <col min="4335" max="4344" width="11.44140625" customWidth="1"/>
    <col min="4580" max="4585" width="11.44140625" customWidth="1"/>
    <col min="4591" max="4600" width="11.44140625" customWidth="1"/>
    <col min="4836" max="4841" width="11.44140625" customWidth="1"/>
    <col min="4847" max="4856" width="11.44140625" customWidth="1"/>
    <col min="5092" max="5097" width="11.44140625" customWidth="1"/>
    <col min="5103" max="5112" width="11.44140625" customWidth="1"/>
    <col min="5348" max="5353" width="11.44140625" customWidth="1"/>
    <col min="5359" max="5368" width="11.44140625" customWidth="1"/>
    <col min="5604" max="5609" width="11.44140625" customWidth="1"/>
    <col min="5615" max="5624" width="11.44140625" customWidth="1"/>
    <col min="5860" max="5865" width="11.44140625" customWidth="1"/>
    <col min="5871" max="5880" width="11.44140625" customWidth="1"/>
    <col min="6116" max="6121" width="11.44140625" customWidth="1"/>
    <col min="6127" max="6136" width="11.44140625" customWidth="1"/>
    <col min="6372" max="6377" width="11.44140625" customWidth="1"/>
    <col min="6383" max="6392" width="11.44140625" customWidth="1"/>
    <col min="6628" max="6633" width="11.44140625" customWidth="1"/>
    <col min="6639" max="6648" width="11.44140625" customWidth="1"/>
    <col min="6884" max="6889" width="11.44140625" customWidth="1"/>
    <col min="6895" max="6904" width="11.44140625" customWidth="1"/>
    <col min="7140" max="7145" width="11.44140625" customWidth="1"/>
    <col min="7151" max="7160" width="11.44140625" customWidth="1"/>
    <col min="7396" max="7401" width="11.44140625" customWidth="1"/>
    <col min="7407" max="7416" width="11.44140625" customWidth="1"/>
    <col min="7652" max="7657" width="11.44140625" customWidth="1"/>
    <col min="7663" max="7672" width="11.44140625" customWidth="1"/>
    <col min="7908" max="7913" width="11.44140625" customWidth="1"/>
    <col min="7919" max="7928" width="11.44140625" customWidth="1"/>
    <col min="8164" max="8169" width="11.44140625" customWidth="1"/>
    <col min="8175" max="8184" width="11.44140625" customWidth="1"/>
    <col min="8420" max="8425" width="11.44140625" customWidth="1"/>
    <col min="8431" max="8440" width="11.44140625" customWidth="1"/>
    <col min="8676" max="8681" width="11.44140625" customWidth="1"/>
    <col min="8687" max="8696" width="11.44140625" customWidth="1"/>
    <col min="8932" max="8937" width="11.44140625" customWidth="1"/>
    <col min="8943" max="8952" width="11.44140625" customWidth="1"/>
    <col min="9188" max="9193" width="11.44140625" customWidth="1"/>
    <col min="9199" max="9208" width="11.44140625" customWidth="1"/>
    <col min="9444" max="9449" width="11.44140625" customWidth="1"/>
    <col min="9455" max="9464" width="11.44140625" customWidth="1"/>
    <col min="9700" max="9705" width="11.44140625" customWidth="1"/>
    <col min="9711" max="9720" width="11.44140625" customWidth="1"/>
    <col min="9956" max="9961" width="11.44140625" customWidth="1"/>
    <col min="9967" max="9976" width="11.44140625" customWidth="1"/>
    <col min="10212" max="10217" width="11.44140625" customWidth="1"/>
    <col min="10223" max="10232" width="11.44140625" customWidth="1"/>
    <col min="10468" max="10473" width="11.44140625" customWidth="1"/>
    <col min="10479" max="10488" width="11.44140625" customWidth="1"/>
    <col min="10724" max="10729" width="11.44140625" customWidth="1"/>
    <col min="10735" max="10744" width="11.44140625" customWidth="1"/>
    <col min="10980" max="10985" width="11.44140625" customWidth="1"/>
    <col min="10991" max="11000" width="11.44140625" customWidth="1"/>
    <col min="11236" max="11241" width="11.44140625" customWidth="1"/>
    <col min="11247" max="11256" width="11.44140625" customWidth="1"/>
    <col min="11492" max="11497" width="11.44140625" customWidth="1"/>
    <col min="11503" max="11512" width="11.44140625" customWidth="1"/>
    <col min="11748" max="11753" width="11.44140625" customWidth="1"/>
    <col min="11759" max="11768" width="11.44140625" customWidth="1"/>
    <col min="12004" max="12009" width="11.44140625" customWidth="1"/>
    <col min="12015" max="12024" width="11.44140625" customWidth="1"/>
    <col min="12260" max="12265" width="11.44140625" customWidth="1"/>
    <col min="12271" max="12280" width="11.44140625" customWidth="1"/>
    <col min="12516" max="12521" width="11.44140625" customWidth="1"/>
    <col min="12527" max="12536" width="11.44140625" customWidth="1"/>
    <col min="12772" max="12777" width="11.44140625" customWidth="1"/>
    <col min="12783" max="12792" width="11.44140625" customWidth="1"/>
    <col min="13028" max="13033" width="11.44140625" customWidth="1"/>
    <col min="13039" max="13048" width="11.44140625" customWidth="1"/>
    <col min="13284" max="13289" width="11.44140625" customWidth="1"/>
    <col min="13295" max="13304" width="11.44140625" customWidth="1"/>
    <col min="13540" max="13545" width="11.44140625" customWidth="1"/>
    <col min="13551" max="13560" width="11.44140625" customWidth="1"/>
    <col min="13796" max="13801" width="11.44140625" customWidth="1"/>
    <col min="13807" max="13816" width="11.44140625" customWidth="1"/>
    <col min="14052" max="14057" width="11.44140625" customWidth="1"/>
    <col min="14063" max="14072" width="11.44140625" customWidth="1"/>
    <col min="14308" max="14313" width="11.44140625" customWidth="1"/>
    <col min="14319" max="14328" width="11.44140625" customWidth="1"/>
    <col min="14564" max="14569" width="11.44140625" customWidth="1"/>
    <col min="14575" max="14584" width="11.44140625" customWidth="1"/>
    <col min="14820" max="14825" width="11.44140625" customWidth="1"/>
    <col min="14831" max="14840" width="11.44140625" customWidth="1"/>
    <col min="15076" max="15081" width="11.44140625" customWidth="1"/>
    <col min="15087" max="15096" width="11.44140625" customWidth="1"/>
    <col min="15332" max="15337" width="11.44140625" customWidth="1"/>
    <col min="15343" max="15352" width="11.44140625" customWidth="1"/>
    <col min="15588" max="15593" width="11.44140625" customWidth="1"/>
    <col min="15599" max="15608" width="11.44140625" customWidth="1"/>
    <col min="15844" max="15849" width="11.44140625" customWidth="1"/>
    <col min="15855" max="15864" width="11.44140625" customWidth="1"/>
    <col min="16100" max="16105" width="11.44140625" customWidth="1"/>
    <col min="16111" max="16120" width="11.44140625" customWidth="1"/>
  </cols>
  <sheetData>
    <row r="1" spans="1:212" ht="14.4" x14ac:dyDescent="0.3">
      <c r="A1" s="331"/>
      <c r="B1" s="331"/>
      <c r="C1" s="331"/>
      <c r="D1" s="331"/>
      <c r="E1" s="331"/>
      <c r="F1" s="332"/>
      <c r="G1" s="332"/>
      <c r="H1" s="332"/>
      <c r="I1" s="332"/>
      <c r="J1" s="332"/>
      <c r="K1" s="332"/>
      <c r="L1" s="331"/>
      <c r="M1" s="331"/>
      <c r="N1" s="331"/>
      <c r="O1" s="331"/>
      <c r="P1" s="331"/>
      <c r="Q1" s="333"/>
      <c r="R1" s="333"/>
      <c r="S1" s="334"/>
      <c r="T1" s="334"/>
      <c r="U1" s="331"/>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row>
    <row r="2" spans="1:212" ht="24.6" x14ac:dyDescent="0.4">
      <c r="A2" s="331"/>
      <c r="B2" s="335" t="s">
        <v>52</v>
      </c>
      <c r="C2" s="335"/>
      <c r="D2" s="335"/>
      <c r="E2" s="335"/>
      <c r="F2" s="336"/>
      <c r="G2" s="337" t="s">
        <v>354</v>
      </c>
      <c r="H2" s="336"/>
      <c r="I2" s="336"/>
      <c r="J2" s="336"/>
      <c r="K2" s="336"/>
      <c r="L2" s="338"/>
      <c r="M2" s="338"/>
      <c r="N2" s="338"/>
      <c r="O2" s="338"/>
      <c r="P2" s="338"/>
      <c r="Q2" s="333"/>
      <c r="R2" s="333"/>
      <c r="S2" s="334"/>
      <c r="T2" s="334"/>
      <c r="U2" s="331"/>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row>
    <row r="3" spans="1:212" ht="24.6" x14ac:dyDescent="0.4">
      <c r="A3" s="331"/>
      <c r="B3" s="340" t="s">
        <v>45</v>
      </c>
      <c r="C3" s="340"/>
      <c r="D3" s="341"/>
      <c r="E3" s="370" t="s">
        <v>48</v>
      </c>
      <c r="F3" s="370"/>
      <c r="G3" s="370"/>
      <c r="H3" s="370"/>
      <c r="I3" s="370"/>
      <c r="J3" s="343"/>
      <c r="K3" s="343"/>
      <c r="L3" s="344"/>
      <c r="M3" s="344"/>
      <c r="N3" s="344"/>
      <c r="O3" s="344"/>
      <c r="P3" s="344"/>
      <c r="Q3" s="333"/>
      <c r="R3" s="333"/>
      <c r="S3" s="334"/>
      <c r="T3" s="334"/>
      <c r="U3" s="331"/>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row>
    <row r="4" spans="1:212" ht="23.4" x14ac:dyDescent="0.45">
      <c r="A4" s="331"/>
      <c r="B4" s="347" t="s">
        <v>405</v>
      </c>
      <c r="C4" s="348"/>
      <c r="D4" s="348"/>
      <c r="E4" s="348"/>
      <c r="F4" s="349"/>
      <c r="G4" s="349"/>
      <c r="H4" s="349"/>
      <c r="I4" s="349"/>
      <c r="J4" s="349"/>
      <c r="K4" s="349"/>
      <c r="L4" s="350"/>
      <c r="M4" s="350"/>
      <c r="N4" s="351"/>
      <c r="O4" s="331"/>
      <c r="P4" s="331"/>
      <c r="Q4" s="333"/>
      <c r="R4" s="333"/>
      <c r="S4" s="334"/>
      <c r="T4" s="334"/>
      <c r="U4" s="331"/>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row>
    <row r="5" spans="1:212" ht="14.4" x14ac:dyDescent="0.3">
      <c r="A5" s="331"/>
      <c r="B5" s="331"/>
      <c r="C5" s="333" t="s">
        <v>76</v>
      </c>
      <c r="D5" s="331"/>
      <c r="E5" s="331"/>
      <c r="F5" s="331"/>
      <c r="G5" s="352"/>
      <c r="H5" s="331"/>
      <c r="I5" s="331"/>
      <c r="J5" s="331"/>
      <c r="K5" s="331"/>
      <c r="L5" s="331"/>
      <c r="M5" s="331"/>
      <c r="N5" s="331"/>
      <c r="O5" s="331"/>
      <c r="P5" s="331"/>
      <c r="Q5" s="333"/>
      <c r="R5" s="403"/>
      <c r="S5" s="404"/>
      <c r="T5" s="334"/>
      <c r="U5" s="331"/>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row>
    <row r="6" spans="1:212" ht="25.8" x14ac:dyDescent="0.5">
      <c r="A6" s="331"/>
      <c r="B6" s="353" t="s">
        <v>59</v>
      </c>
      <c r="C6" s="331"/>
      <c r="D6" s="331"/>
      <c r="E6" s="331"/>
      <c r="F6" s="331"/>
      <c r="G6" s="352"/>
      <c r="H6" s="331"/>
      <c r="I6" s="331"/>
      <c r="J6" s="331"/>
      <c r="K6" s="331"/>
      <c r="L6" s="331"/>
      <c r="M6" s="331"/>
      <c r="N6" s="331"/>
      <c r="O6" s="354"/>
      <c r="P6" s="365"/>
      <c r="Q6" s="333"/>
      <c r="R6" s="333" t="s">
        <v>379</v>
      </c>
      <c r="S6" s="404"/>
      <c r="T6" s="334"/>
      <c r="U6" s="331"/>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row>
    <row r="7" spans="1:212" ht="14.4" x14ac:dyDescent="0.3">
      <c r="A7" s="331"/>
      <c r="B7" s="331"/>
      <c r="C7" s="331"/>
      <c r="D7" s="331"/>
      <c r="E7" s="331"/>
      <c r="F7" s="331"/>
      <c r="G7" s="352"/>
      <c r="H7" s="331"/>
      <c r="I7" s="331"/>
      <c r="J7" s="331"/>
      <c r="K7" s="331"/>
      <c r="L7" s="331"/>
      <c r="M7" s="331"/>
      <c r="N7" s="331"/>
      <c r="O7" s="354"/>
      <c r="P7" s="365"/>
      <c r="Q7" s="403" t="s">
        <v>435</v>
      </c>
      <c r="R7" s="406">
        <v>0.20338983050847459</v>
      </c>
      <c r="S7" s="334"/>
      <c r="T7" s="334"/>
      <c r="U7" s="331"/>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row>
    <row r="8" spans="1:212" ht="14.4" x14ac:dyDescent="0.3">
      <c r="A8" s="331"/>
      <c r="B8" s="331"/>
      <c r="C8" s="331"/>
      <c r="D8" s="331"/>
      <c r="E8" s="331"/>
      <c r="F8" s="331"/>
      <c r="G8" s="352"/>
      <c r="H8" s="331"/>
      <c r="I8" s="331"/>
      <c r="J8" s="331"/>
      <c r="K8" s="331"/>
      <c r="L8" s="331"/>
      <c r="M8" s="331"/>
      <c r="N8" s="331"/>
      <c r="O8" s="354"/>
      <c r="P8" s="365"/>
      <c r="Q8" s="403">
        <v>790</v>
      </c>
      <c r="R8" s="406">
        <v>0.1864406779661017</v>
      </c>
      <c r="S8" s="334"/>
      <c r="T8" s="334"/>
      <c r="U8" s="331"/>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row>
    <row r="9" spans="1:212" ht="14.4" x14ac:dyDescent="0.3">
      <c r="A9" s="331"/>
      <c r="B9" s="331"/>
      <c r="C9" s="331"/>
      <c r="D9" s="331"/>
      <c r="E9" s="331"/>
      <c r="F9" s="331"/>
      <c r="G9" s="331"/>
      <c r="H9" s="331"/>
      <c r="I9" s="331"/>
      <c r="J9" s="331"/>
      <c r="K9" s="331"/>
      <c r="L9" s="331"/>
      <c r="M9" s="331"/>
      <c r="N9" s="331"/>
      <c r="O9" s="354"/>
      <c r="P9" s="365"/>
      <c r="Q9" s="403">
        <v>795</v>
      </c>
      <c r="R9" s="406">
        <v>1.6949152542372881E-2</v>
      </c>
      <c r="S9" s="334"/>
      <c r="T9" s="334"/>
      <c r="U9" s="331"/>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t="s">
        <v>287</v>
      </c>
      <c r="GO9" s="331" t="s">
        <v>288</v>
      </c>
      <c r="GP9" s="331" t="s">
        <v>289</v>
      </c>
      <c r="GQ9" s="331" t="s">
        <v>290</v>
      </c>
      <c r="GR9" s="331"/>
      <c r="GS9" s="331"/>
      <c r="GT9" s="331"/>
      <c r="GU9" s="331"/>
      <c r="GV9" s="331"/>
      <c r="GW9" s="331"/>
      <c r="GX9" s="331"/>
      <c r="GY9" s="331"/>
      <c r="GZ9" s="331"/>
      <c r="HA9" s="357" t="s">
        <v>300</v>
      </c>
      <c r="HB9" s="357" t="s">
        <v>301</v>
      </c>
      <c r="HC9" s="357" t="s">
        <v>302</v>
      </c>
      <c r="HD9" s="357" t="s">
        <v>303</v>
      </c>
    </row>
    <row r="10" spans="1:212" ht="14.4" x14ac:dyDescent="0.3">
      <c r="A10" s="331"/>
      <c r="B10" s="331"/>
      <c r="C10" s="331"/>
      <c r="D10" s="331"/>
      <c r="E10" s="331"/>
      <c r="F10" s="331"/>
      <c r="G10" s="331"/>
      <c r="H10" s="331"/>
      <c r="I10" s="331"/>
      <c r="J10" s="331"/>
      <c r="K10" s="331"/>
      <c r="L10" s="331"/>
      <c r="M10" s="331"/>
      <c r="N10" s="331"/>
      <c r="O10" s="354"/>
      <c r="P10" s="365"/>
      <c r="Q10" s="403">
        <v>800</v>
      </c>
      <c r="R10" s="406">
        <v>0.22033898305084745</v>
      </c>
      <c r="S10" s="334"/>
      <c r="T10" s="334"/>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row>
    <row r="11" spans="1:212" ht="14.4" x14ac:dyDescent="0.3">
      <c r="A11" s="331"/>
      <c r="B11" s="331"/>
      <c r="C11" s="331"/>
      <c r="D11" s="331"/>
      <c r="E11" s="331"/>
      <c r="F11" s="331"/>
      <c r="G11" s="331"/>
      <c r="H11" s="331"/>
      <c r="I11" s="331"/>
      <c r="J11" s="331"/>
      <c r="K11" s="331"/>
      <c r="L11" s="331"/>
      <c r="M11" s="331"/>
      <c r="N11" s="331"/>
      <c r="O11" s="358"/>
      <c r="P11" s="369"/>
      <c r="Q11" s="403">
        <v>805</v>
      </c>
      <c r="R11" s="406">
        <v>3.3898305084745763E-2</v>
      </c>
      <c r="S11" s="334"/>
      <c r="T11" s="334"/>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row>
    <row r="12" spans="1:212" ht="14.4" x14ac:dyDescent="0.3">
      <c r="A12" s="331"/>
      <c r="B12" s="331"/>
      <c r="C12" s="331"/>
      <c r="D12" s="331"/>
      <c r="E12" s="331"/>
      <c r="F12" s="331"/>
      <c r="G12" s="331"/>
      <c r="H12" s="331"/>
      <c r="I12" s="331"/>
      <c r="J12" s="331"/>
      <c r="K12" s="331"/>
      <c r="L12" s="331"/>
      <c r="M12" s="331"/>
      <c r="N12" s="331"/>
      <c r="O12" s="354"/>
      <c r="P12" s="365"/>
      <c r="Q12" s="403">
        <v>810</v>
      </c>
      <c r="R12" s="406">
        <v>0.15254237288135594</v>
      </c>
      <c r="S12" s="334"/>
      <c r="T12" s="334"/>
      <c r="U12" s="331"/>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row>
    <row r="13" spans="1:212" ht="14.4" x14ac:dyDescent="0.3">
      <c r="A13" s="331"/>
      <c r="B13" s="331"/>
      <c r="C13" s="331"/>
      <c r="D13" s="331"/>
      <c r="E13" s="331"/>
      <c r="F13" s="331"/>
      <c r="G13" s="331"/>
      <c r="H13" s="331"/>
      <c r="I13" s="331"/>
      <c r="J13" s="331"/>
      <c r="K13" s="360"/>
      <c r="L13" s="331"/>
      <c r="M13" s="331"/>
      <c r="N13" s="331"/>
      <c r="O13" s="354"/>
      <c r="P13" s="365"/>
      <c r="Q13" s="403" t="s">
        <v>436</v>
      </c>
      <c r="R13" s="406">
        <v>0.1864406779661017</v>
      </c>
      <c r="S13" s="334"/>
      <c r="T13" s="334"/>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row>
    <row r="14" spans="1:212" ht="14.4" x14ac:dyDescent="0.3">
      <c r="A14" s="331"/>
      <c r="B14" s="331"/>
      <c r="C14" s="331"/>
      <c r="D14" s="331"/>
      <c r="E14" s="331"/>
      <c r="F14" s="331"/>
      <c r="G14" s="331"/>
      <c r="H14" s="331"/>
      <c r="I14" s="331"/>
      <c r="J14" s="331"/>
      <c r="K14" s="331"/>
      <c r="L14" s="331"/>
      <c r="M14" s="331"/>
      <c r="N14" s="331"/>
      <c r="O14" s="354"/>
      <c r="P14" s="365"/>
      <c r="Q14" s="403"/>
      <c r="R14" s="405"/>
      <c r="S14" s="334"/>
      <c r="T14" s="334"/>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row>
    <row r="15" spans="1:212" ht="14.4" x14ac:dyDescent="0.3">
      <c r="A15" s="331"/>
      <c r="B15" s="331"/>
      <c r="C15" s="331"/>
      <c r="D15" s="331"/>
      <c r="E15" s="331"/>
      <c r="F15" s="331"/>
      <c r="G15" s="331"/>
      <c r="H15" s="331"/>
      <c r="I15" s="331"/>
      <c r="J15" s="331"/>
      <c r="K15" s="331"/>
      <c r="L15" s="331"/>
      <c r="M15" s="331"/>
      <c r="N15" s="331"/>
      <c r="O15" s="354"/>
      <c r="P15" s="365"/>
      <c r="Q15" s="333"/>
      <c r="R15" s="403"/>
      <c r="S15" s="404"/>
      <c r="T15" s="334"/>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row>
    <row r="16" spans="1:212" ht="14.4" x14ac:dyDescent="0.3">
      <c r="A16" s="331"/>
      <c r="B16" s="331"/>
      <c r="C16" s="331"/>
      <c r="D16" s="331"/>
      <c r="E16" s="331"/>
      <c r="F16" s="331"/>
      <c r="G16" s="331"/>
      <c r="H16" s="331"/>
      <c r="I16" s="331"/>
      <c r="J16" s="331"/>
      <c r="K16" s="331"/>
      <c r="L16" s="331"/>
      <c r="M16" s="331"/>
      <c r="N16" s="331"/>
      <c r="O16" s="354"/>
      <c r="P16" s="354"/>
      <c r="Q16" s="333"/>
      <c r="R16" s="333"/>
      <c r="S16" s="334"/>
      <c r="T16" s="334"/>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t="s">
        <v>287</v>
      </c>
      <c r="GO16" s="331" t="s">
        <v>288</v>
      </c>
      <c r="GP16" s="331" t="s">
        <v>289</v>
      </c>
      <c r="GQ16" s="331" t="s">
        <v>290</v>
      </c>
      <c r="GR16" s="331"/>
      <c r="GS16" s="331"/>
      <c r="GT16" s="331"/>
      <c r="GU16" s="331"/>
      <c r="GV16" s="331"/>
      <c r="GW16" s="331"/>
      <c r="GX16" s="331"/>
      <c r="GY16" s="331"/>
      <c r="GZ16" s="331"/>
      <c r="HA16" s="357" t="s">
        <v>300</v>
      </c>
      <c r="HB16" s="357" t="s">
        <v>301</v>
      </c>
      <c r="HC16" s="357" t="s">
        <v>302</v>
      </c>
      <c r="HD16" s="357" t="s">
        <v>303</v>
      </c>
    </row>
    <row r="17" spans="1:212" ht="14.4" x14ac:dyDescent="0.3">
      <c r="A17" s="331"/>
      <c r="B17" s="331"/>
      <c r="C17" s="331"/>
      <c r="D17" s="331"/>
      <c r="E17" s="331"/>
      <c r="F17" s="331"/>
      <c r="G17" s="331"/>
      <c r="H17" s="331"/>
      <c r="I17" s="331"/>
      <c r="J17" s="331"/>
      <c r="K17" s="331"/>
      <c r="L17" s="331"/>
      <c r="M17" s="331"/>
      <c r="N17" s="331"/>
      <c r="O17" s="354"/>
      <c r="P17" s="354"/>
      <c r="Q17" s="355"/>
      <c r="R17" s="333"/>
      <c r="S17" s="334"/>
      <c r="T17" s="334"/>
      <c r="U17" s="331"/>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row>
    <row r="18" spans="1:212" ht="14.4" x14ac:dyDescent="0.3">
      <c r="A18" s="331"/>
      <c r="B18" s="331"/>
      <c r="C18" s="331"/>
      <c r="D18" s="331"/>
      <c r="E18" s="331"/>
      <c r="F18" s="331"/>
      <c r="G18" s="331"/>
      <c r="H18" s="331"/>
      <c r="I18" s="331"/>
      <c r="J18" s="331"/>
      <c r="K18" s="331"/>
      <c r="L18" s="331"/>
      <c r="M18" s="331"/>
      <c r="N18" s="331"/>
      <c r="O18" s="354"/>
      <c r="P18" s="354"/>
      <c r="Q18" s="355"/>
      <c r="R18" s="333"/>
      <c r="S18" s="334"/>
      <c r="T18" s="334"/>
      <c r="U18" s="331"/>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row>
    <row r="19" spans="1:212" ht="14.4" x14ac:dyDescent="0.3">
      <c r="A19" s="331"/>
      <c r="B19" s="331"/>
      <c r="C19" s="331"/>
      <c r="D19" s="331"/>
      <c r="E19" s="331"/>
      <c r="F19" s="331"/>
      <c r="G19" s="331"/>
      <c r="H19" s="331"/>
      <c r="I19" s="331"/>
      <c r="J19" s="331"/>
      <c r="K19" s="331"/>
      <c r="L19" s="331"/>
      <c r="M19" s="331"/>
      <c r="N19" s="331"/>
      <c r="O19" s="354"/>
      <c r="P19" s="354"/>
      <c r="Q19" s="355"/>
      <c r="R19" s="333"/>
      <c r="S19" s="334"/>
      <c r="T19" s="334"/>
      <c r="U19" s="331"/>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row>
    <row r="20" spans="1:212" ht="14.4" x14ac:dyDescent="0.3">
      <c r="A20" s="331"/>
      <c r="B20" s="331"/>
      <c r="C20" s="331"/>
      <c r="D20" s="331"/>
      <c r="E20" s="331"/>
      <c r="F20" s="331"/>
      <c r="G20" s="331"/>
      <c r="H20" s="331"/>
      <c r="I20" s="331"/>
      <c r="J20" s="331"/>
      <c r="K20" s="331"/>
      <c r="L20" s="331"/>
      <c r="M20" s="331"/>
      <c r="N20" s="331"/>
      <c r="O20" s="354"/>
      <c r="P20" s="354"/>
      <c r="Q20" s="355"/>
      <c r="R20" s="333"/>
      <c r="S20" s="334"/>
      <c r="T20" s="334"/>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row>
    <row r="21" spans="1:212" ht="14.4" x14ac:dyDescent="0.3">
      <c r="A21" s="331"/>
      <c r="B21" s="331"/>
      <c r="C21" s="331"/>
      <c r="D21" s="331"/>
      <c r="E21" s="331"/>
      <c r="F21" s="331"/>
      <c r="G21" s="331"/>
      <c r="H21" s="331"/>
      <c r="I21" s="331"/>
      <c r="J21" s="331"/>
      <c r="K21" s="331"/>
      <c r="L21" s="331"/>
      <c r="M21" s="331"/>
      <c r="N21" s="331"/>
      <c r="O21" s="354"/>
      <c r="P21" s="354"/>
      <c r="Q21" s="355"/>
      <c r="R21" s="333"/>
      <c r="S21" s="334"/>
      <c r="T21" s="334"/>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row>
    <row r="22" spans="1:212" ht="14.4" x14ac:dyDescent="0.3">
      <c r="A22" s="331"/>
      <c r="B22" s="331"/>
      <c r="C22" s="331"/>
      <c r="D22" s="331"/>
      <c r="E22" s="331"/>
      <c r="F22" s="331"/>
      <c r="G22" s="331"/>
      <c r="H22" s="331"/>
      <c r="I22" s="331"/>
      <c r="J22" s="331"/>
      <c r="K22" s="331"/>
      <c r="L22" s="331"/>
      <c r="M22" s="331"/>
      <c r="N22" s="331"/>
      <c r="O22" s="354"/>
      <c r="P22" s="354"/>
      <c r="Q22" s="355"/>
      <c r="R22" s="333"/>
      <c r="S22" s="334"/>
      <c r="T22" s="334"/>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row>
    <row r="23" spans="1:212" ht="14.4" x14ac:dyDescent="0.3">
      <c r="A23" s="331"/>
      <c r="B23" s="331"/>
      <c r="C23" s="331"/>
      <c r="D23" s="331"/>
      <c r="E23" s="331"/>
      <c r="F23" s="331"/>
      <c r="G23" s="331"/>
      <c r="H23" s="331"/>
      <c r="I23" s="331"/>
      <c r="J23" s="331"/>
      <c r="K23" s="331"/>
      <c r="L23" s="331"/>
      <c r="M23" s="331"/>
      <c r="N23" s="331"/>
      <c r="O23" s="354"/>
      <c r="P23" s="354"/>
      <c r="Q23" s="355"/>
      <c r="R23" s="333"/>
      <c r="S23" s="334"/>
      <c r="T23" s="334"/>
      <c r="U23" s="331"/>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row>
    <row r="24" spans="1:212" ht="14.4" x14ac:dyDescent="0.3">
      <c r="A24" s="331"/>
      <c r="B24" s="331"/>
      <c r="C24" s="331"/>
      <c r="D24" s="331"/>
      <c r="E24" s="331"/>
      <c r="F24" s="331"/>
      <c r="G24" s="331"/>
      <c r="H24" s="331"/>
      <c r="I24" s="331"/>
      <c r="J24" s="331"/>
      <c r="K24" s="331"/>
      <c r="L24" s="331"/>
      <c r="M24" s="331"/>
      <c r="N24" s="331"/>
      <c r="O24" s="354"/>
      <c r="P24" s="354"/>
      <c r="Q24" s="355"/>
      <c r="R24" s="333"/>
      <c r="S24" s="334"/>
      <c r="T24" s="334"/>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row>
    <row r="25" spans="1:212" ht="14.4" x14ac:dyDescent="0.3">
      <c r="A25" s="331"/>
      <c r="B25" s="331"/>
      <c r="C25" s="331"/>
      <c r="D25" s="331"/>
      <c r="E25" s="331"/>
      <c r="F25" s="331"/>
      <c r="G25" s="331"/>
      <c r="H25" s="331"/>
      <c r="I25" s="331"/>
      <c r="J25" s="331"/>
      <c r="K25" s="331"/>
      <c r="L25" s="331"/>
      <c r="M25" s="331"/>
      <c r="N25" s="331"/>
      <c r="O25" s="354"/>
      <c r="P25" s="354"/>
      <c r="Q25" s="355"/>
      <c r="R25" s="333"/>
      <c r="S25" s="334"/>
      <c r="T25" s="334"/>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row>
    <row r="26" spans="1:212" ht="25.8" x14ac:dyDescent="0.5">
      <c r="A26" s="334"/>
      <c r="B26" s="334"/>
      <c r="C26" s="408"/>
      <c r="D26" s="334"/>
      <c r="E26" s="331"/>
      <c r="F26" s="331"/>
      <c r="G26" s="333"/>
      <c r="H26" s="333"/>
      <c r="I26" s="333"/>
      <c r="J26" s="333"/>
      <c r="K26" s="333"/>
      <c r="L26" s="333"/>
      <c r="M26" s="333"/>
      <c r="N26" s="333"/>
      <c r="O26" s="354"/>
      <c r="P26" s="354"/>
      <c r="Q26" s="355"/>
      <c r="R26" s="333"/>
      <c r="S26" s="334"/>
      <c r="T26" s="334"/>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t="s">
        <v>287</v>
      </c>
      <c r="GO26" s="331" t="s">
        <v>288</v>
      </c>
      <c r="GP26" s="331" t="s">
        <v>289</v>
      </c>
      <c r="GQ26" s="331" t="s">
        <v>290</v>
      </c>
      <c r="GR26" s="331"/>
      <c r="GS26" s="331"/>
      <c r="GT26" s="331"/>
      <c r="GU26" s="331"/>
      <c r="GV26" s="331"/>
      <c r="GW26" s="331"/>
      <c r="GX26" s="331"/>
      <c r="GY26" s="331"/>
      <c r="GZ26" s="331"/>
      <c r="HA26" s="357" t="s">
        <v>300</v>
      </c>
      <c r="HB26" s="357" t="s">
        <v>301</v>
      </c>
      <c r="HC26" s="357" t="s">
        <v>302</v>
      </c>
      <c r="HD26" s="357" t="s">
        <v>303</v>
      </c>
    </row>
    <row r="27" spans="1:212" ht="14.4" x14ac:dyDescent="0.3">
      <c r="A27" s="334"/>
      <c r="B27" s="334"/>
      <c r="C27" s="334"/>
      <c r="D27" s="334"/>
      <c r="E27" s="334"/>
      <c r="F27" s="334"/>
      <c r="G27" s="333"/>
      <c r="H27" s="333"/>
      <c r="I27" s="333"/>
      <c r="J27" s="333"/>
      <c r="K27" s="333"/>
      <c r="L27" s="333"/>
      <c r="M27" s="333"/>
      <c r="N27" s="333"/>
      <c r="O27" s="354"/>
      <c r="P27" s="354"/>
      <c r="Q27" s="355"/>
      <c r="R27" s="333"/>
      <c r="S27" s="334"/>
      <c r="T27" s="334"/>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row>
    <row r="28" spans="1:212" ht="14.4" x14ac:dyDescent="0.3">
      <c r="A28" s="334"/>
      <c r="B28" s="334"/>
      <c r="C28" s="334"/>
      <c r="D28" s="334"/>
      <c r="E28" s="334"/>
      <c r="F28" s="334"/>
      <c r="G28" s="331"/>
      <c r="H28" s="331"/>
      <c r="I28" s="331"/>
      <c r="J28" s="331"/>
      <c r="K28" s="331"/>
      <c r="L28" s="333"/>
      <c r="M28" s="333"/>
      <c r="N28" s="333"/>
      <c r="O28" s="354"/>
      <c r="P28" s="354"/>
      <c r="Q28" s="355"/>
      <c r="R28" s="333"/>
      <c r="S28" s="334"/>
      <c r="T28" s="334"/>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row>
    <row r="29" spans="1:212" ht="14.4" x14ac:dyDescent="0.3">
      <c r="A29" s="331"/>
      <c r="B29" s="331"/>
      <c r="C29" s="331"/>
      <c r="D29" s="331"/>
      <c r="E29" s="334"/>
      <c r="F29" s="334"/>
      <c r="G29" s="331"/>
      <c r="H29" s="331"/>
      <c r="I29" s="331"/>
      <c r="J29" s="331"/>
      <c r="K29" s="331"/>
      <c r="L29" s="331"/>
      <c r="M29" s="333"/>
      <c r="N29" s="333"/>
      <c r="O29" s="331"/>
      <c r="P29" s="331"/>
      <c r="Q29" s="333"/>
      <c r="R29" s="333"/>
      <c r="S29" s="334"/>
      <c r="T29" s="334"/>
      <c r="U29" s="331"/>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row>
    <row r="30" spans="1:212" ht="24.75" customHeight="1" x14ac:dyDescent="0.3">
      <c r="A30" s="331"/>
      <c r="B30" s="331"/>
      <c r="C30" s="331"/>
      <c r="D30" s="331"/>
      <c r="E30" s="334"/>
      <c r="F30" s="333"/>
      <c r="G30" s="331"/>
      <c r="H30" s="331"/>
      <c r="I30" s="331"/>
      <c r="J30" s="331"/>
      <c r="K30" s="331"/>
      <c r="L30" s="331"/>
      <c r="M30" s="333"/>
      <c r="N30" s="333"/>
      <c r="O30" s="331"/>
      <c r="P30" s="331"/>
      <c r="Q30" s="333"/>
      <c r="R30" s="333"/>
      <c r="S30" s="334"/>
      <c r="T30" s="334"/>
      <c r="U30" s="331"/>
      <c r="V30" s="331"/>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row>
    <row r="31" spans="1:212" ht="14.4" x14ac:dyDescent="0.3">
      <c r="A31" s="331"/>
      <c r="B31" s="331"/>
      <c r="C31" s="331"/>
      <c r="D31" s="331"/>
      <c r="E31" s="334"/>
      <c r="F31" s="333"/>
      <c r="G31" s="331"/>
      <c r="H31" s="331"/>
      <c r="I31" s="331"/>
      <c r="J31" s="331"/>
      <c r="K31" s="331"/>
      <c r="L31" s="331"/>
      <c r="M31" s="333"/>
      <c r="N31" s="333"/>
      <c r="O31" s="331"/>
      <c r="P31" s="331"/>
      <c r="Q31" s="333"/>
      <c r="R31" s="333"/>
      <c r="S31" s="334"/>
      <c r="T31" s="334"/>
      <c r="U31" s="331"/>
      <c r="V31" s="331"/>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row>
    <row r="32" spans="1:212" ht="14.4" x14ac:dyDescent="0.3">
      <c r="A32" s="331"/>
      <c r="B32" s="331"/>
      <c r="C32" s="331"/>
      <c r="D32" s="331"/>
      <c r="E32" s="334"/>
      <c r="F32" s="333"/>
      <c r="G32" s="331"/>
      <c r="H32" s="331"/>
      <c r="I32" s="331"/>
      <c r="J32" s="331"/>
      <c r="K32" s="331"/>
      <c r="L32" s="331"/>
      <c r="M32" s="333"/>
      <c r="N32" s="333"/>
      <c r="O32" s="331"/>
      <c r="P32" s="331"/>
      <c r="Q32" s="333"/>
      <c r="R32" s="333"/>
      <c r="S32" s="334"/>
      <c r="T32" s="334"/>
      <c r="U32" s="331"/>
      <c r="V32" s="331"/>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row>
    <row r="33" spans="1:212" ht="14.4" x14ac:dyDescent="0.3">
      <c r="A33" s="331"/>
      <c r="B33" s="331"/>
      <c r="C33" s="331"/>
      <c r="D33" s="331"/>
      <c r="E33" s="334"/>
      <c r="F33" s="333"/>
      <c r="G33" s="331"/>
      <c r="H33" s="331"/>
      <c r="I33" s="331"/>
      <c r="J33" s="331"/>
      <c r="K33" s="331"/>
      <c r="L33" s="331"/>
      <c r="M33" s="333"/>
      <c r="N33" s="333"/>
      <c r="O33" s="331"/>
      <c r="P33" s="331"/>
      <c r="Q33" s="333"/>
      <c r="R33" s="333"/>
      <c r="S33" s="334"/>
      <c r="T33" s="334"/>
      <c r="U33" s="331"/>
      <c r="V33" s="331"/>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row>
    <row r="34" spans="1:212" ht="14.4" x14ac:dyDescent="0.3">
      <c r="A34" s="331"/>
      <c r="B34" s="331"/>
      <c r="C34" s="331"/>
      <c r="D34" s="331"/>
      <c r="E34" s="334"/>
      <c r="F34" s="333"/>
      <c r="G34" s="331"/>
      <c r="H34" s="331"/>
      <c r="I34" s="331"/>
      <c r="J34" s="331"/>
      <c r="K34" s="331"/>
      <c r="L34" s="331"/>
      <c r="M34" s="333"/>
      <c r="N34" s="333"/>
      <c r="O34" s="331"/>
      <c r="P34" s="331"/>
      <c r="Q34" s="333"/>
      <c r="R34" s="333"/>
      <c r="S34" s="334"/>
      <c r="T34" s="334"/>
      <c r="U34" s="331"/>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row>
    <row r="35" spans="1:212" ht="14.4" x14ac:dyDescent="0.3">
      <c r="A35" s="331"/>
      <c r="B35" s="331"/>
      <c r="C35" s="331"/>
      <c r="D35" s="331"/>
      <c r="E35" s="334"/>
      <c r="F35" s="333"/>
      <c r="G35" s="331"/>
      <c r="H35" s="331"/>
      <c r="I35" s="331"/>
      <c r="J35" s="331"/>
      <c r="K35" s="331"/>
      <c r="L35" s="331"/>
      <c r="M35" s="333"/>
      <c r="N35" s="333"/>
      <c r="O35" s="331"/>
      <c r="P35" s="331"/>
      <c r="Q35" s="333"/>
      <c r="R35" s="333"/>
      <c r="S35" s="334"/>
      <c r="T35" s="334"/>
      <c r="U35" s="331"/>
      <c r="V35" s="331"/>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row>
    <row r="36" spans="1:212" ht="14.4" x14ac:dyDescent="0.3">
      <c r="A36" s="331"/>
      <c r="B36" s="331"/>
      <c r="C36" s="331"/>
      <c r="D36" s="331"/>
      <c r="E36" s="334"/>
      <c r="F36" s="333"/>
      <c r="G36" s="331"/>
      <c r="H36" s="331"/>
      <c r="I36" s="331"/>
      <c r="J36" s="331"/>
      <c r="K36" s="331"/>
      <c r="L36" s="331"/>
      <c r="M36" s="333"/>
      <c r="N36" s="333"/>
      <c r="O36" s="331"/>
      <c r="P36" s="331"/>
      <c r="Q36" s="333"/>
      <c r="R36" s="333"/>
      <c r="S36" s="334"/>
      <c r="T36" s="334"/>
      <c r="U36" s="331"/>
      <c r="V36" s="331"/>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row>
    <row r="37" spans="1:212" ht="14.4" x14ac:dyDescent="0.3">
      <c r="A37" s="331"/>
      <c r="B37" s="331"/>
      <c r="C37" s="331"/>
      <c r="D37" s="331"/>
      <c r="E37" s="334"/>
      <c r="F37" s="333"/>
      <c r="G37" s="331"/>
      <c r="H37" s="331"/>
      <c r="I37" s="331"/>
      <c r="J37" s="331"/>
      <c r="K37" s="331"/>
      <c r="L37" s="331"/>
      <c r="M37" s="333"/>
      <c r="N37" s="333"/>
      <c r="O37" s="331"/>
      <c r="P37" s="331"/>
      <c r="Q37" s="333"/>
      <c r="R37" s="333"/>
      <c r="S37" s="334"/>
      <c r="T37" s="334"/>
      <c r="U37" s="331"/>
      <c r="V37" s="331"/>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row>
    <row r="38" spans="1:212" ht="14.4" x14ac:dyDescent="0.3">
      <c r="A38" s="331"/>
      <c r="B38" s="331"/>
      <c r="C38" s="331"/>
      <c r="D38" s="331"/>
      <c r="E38" s="334"/>
      <c r="F38" s="333"/>
      <c r="G38" s="331"/>
      <c r="H38" s="331"/>
      <c r="I38" s="331"/>
      <c r="J38" s="331"/>
      <c r="K38" s="331"/>
      <c r="L38" s="331"/>
      <c r="M38" s="333"/>
      <c r="N38" s="333"/>
      <c r="O38" s="331"/>
      <c r="P38" s="331"/>
      <c r="Q38" s="333"/>
      <c r="R38" s="333"/>
      <c r="S38" s="334"/>
      <c r="T38" s="334"/>
      <c r="U38" s="331"/>
      <c r="V38" s="331"/>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row>
    <row r="39" spans="1:212" ht="14.4" x14ac:dyDescent="0.3">
      <c r="A39" s="331"/>
      <c r="B39" s="331"/>
      <c r="C39" s="331"/>
      <c r="D39" s="331"/>
      <c r="E39" s="334"/>
      <c r="F39" s="333"/>
      <c r="G39" s="331"/>
      <c r="H39" s="331"/>
      <c r="I39" s="331"/>
      <c r="J39" s="331"/>
      <c r="K39" s="331"/>
      <c r="L39" s="331"/>
      <c r="M39" s="333"/>
      <c r="N39" s="333"/>
      <c r="O39" s="331"/>
      <c r="P39" s="331"/>
      <c r="Q39" s="333"/>
      <c r="R39" s="333"/>
      <c r="S39" s="334"/>
      <c r="T39" s="334"/>
      <c r="U39" s="331"/>
      <c r="V39" s="331"/>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row>
    <row r="40" spans="1:212" ht="14.4" x14ac:dyDescent="0.3">
      <c r="A40" s="331"/>
      <c r="B40" s="331"/>
      <c r="C40" s="331"/>
      <c r="D40" s="331"/>
      <c r="E40" s="334"/>
      <c r="F40" s="333"/>
      <c r="G40" s="331"/>
      <c r="H40" s="331"/>
      <c r="I40" s="331"/>
      <c r="J40" s="331"/>
      <c r="K40" s="331"/>
      <c r="L40" s="331"/>
      <c r="M40" s="333"/>
      <c r="N40" s="333"/>
      <c r="O40" s="331"/>
      <c r="P40" s="331"/>
      <c r="Q40" s="333"/>
      <c r="R40" s="333"/>
      <c r="S40" s="334"/>
      <c r="T40" s="334"/>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row>
    <row r="41" spans="1:212" ht="14.4" x14ac:dyDescent="0.3">
      <c r="A41" s="331"/>
      <c r="B41" s="331"/>
      <c r="C41" s="331"/>
      <c r="D41" s="331"/>
      <c r="E41" s="334"/>
      <c r="F41" s="333"/>
      <c r="G41" s="331"/>
      <c r="H41" s="331"/>
      <c r="I41" s="331"/>
      <c r="J41" s="331"/>
      <c r="K41" s="331"/>
      <c r="L41" s="331"/>
      <c r="M41" s="333"/>
      <c r="N41" s="333"/>
      <c r="O41" s="331"/>
      <c r="P41" s="331"/>
      <c r="Q41" s="333"/>
      <c r="R41" s="333"/>
      <c r="S41" s="334"/>
      <c r="T41" s="334"/>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row>
    <row r="42" spans="1:212" ht="14.4" x14ac:dyDescent="0.3">
      <c r="A42" s="331"/>
      <c r="B42" s="333"/>
      <c r="C42" s="333"/>
      <c r="D42" s="333"/>
      <c r="E42" s="334"/>
      <c r="F42" s="333"/>
      <c r="G42" s="331"/>
      <c r="H42" s="331"/>
      <c r="I42" s="331"/>
      <c r="J42" s="331"/>
      <c r="K42" s="331"/>
      <c r="L42" s="331"/>
      <c r="M42" s="333"/>
      <c r="N42" s="333"/>
      <c r="O42" s="354"/>
      <c r="P42" s="354"/>
      <c r="Q42" s="355"/>
      <c r="R42" s="333"/>
      <c r="S42" s="334"/>
      <c r="T42" s="334"/>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row>
    <row r="43" spans="1:212" ht="14.4" x14ac:dyDescent="0.3">
      <c r="A43" s="331"/>
      <c r="B43" s="333"/>
      <c r="C43" s="333"/>
      <c r="D43" s="333"/>
      <c r="E43" s="334"/>
      <c r="F43" s="333"/>
      <c r="G43" s="331"/>
      <c r="H43" s="331"/>
      <c r="I43" s="331"/>
      <c r="J43" s="331"/>
      <c r="K43" s="331"/>
      <c r="L43" s="331"/>
      <c r="M43" s="333"/>
      <c r="N43" s="333"/>
      <c r="O43" s="354"/>
      <c r="P43" s="354"/>
      <c r="Q43" s="355"/>
      <c r="R43" s="333"/>
      <c r="S43" s="334"/>
      <c r="T43" s="334"/>
      <c r="U43" s="331"/>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row>
    <row r="44" spans="1:212" ht="14.4" x14ac:dyDescent="0.3">
      <c r="A44" s="331"/>
      <c r="B44" s="333"/>
      <c r="C44" s="333"/>
      <c r="D44" s="333"/>
      <c r="E44" s="334"/>
      <c r="F44" s="334"/>
      <c r="G44" s="331"/>
      <c r="H44" s="409"/>
      <c r="I44" s="410"/>
      <c r="J44" s="331"/>
      <c r="K44" s="331"/>
      <c r="L44" s="331"/>
      <c r="M44" s="333"/>
      <c r="N44" s="333"/>
      <c r="O44" s="354"/>
      <c r="P44" s="354"/>
      <c r="Q44" s="355"/>
      <c r="R44" s="333"/>
      <c r="S44" s="334"/>
      <c r="T44" s="334"/>
      <c r="U44" s="331"/>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row>
    <row r="45" spans="1:212" ht="14.4" x14ac:dyDescent="0.3">
      <c r="A45" s="331"/>
      <c r="B45" s="331"/>
      <c r="C45" s="331"/>
      <c r="D45" s="331"/>
      <c r="E45" s="334"/>
      <c r="F45" s="334"/>
      <c r="G45" s="331"/>
      <c r="H45" s="331"/>
      <c r="I45" s="331"/>
      <c r="J45" s="331"/>
      <c r="K45" s="331"/>
      <c r="L45" s="331"/>
      <c r="M45" s="333"/>
      <c r="N45" s="333"/>
      <c r="O45" s="354"/>
      <c r="P45" s="354"/>
      <c r="Q45" s="355"/>
      <c r="R45" s="333"/>
      <c r="S45" s="334"/>
      <c r="T45" s="334"/>
      <c r="U45" s="331"/>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row>
    <row r="46" spans="1:212" ht="14.4" x14ac:dyDescent="0.3">
      <c r="A46" s="331"/>
      <c r="B46" s="331"/>
      <c r="C46" s="331"/>
      <c r="D46" s="331"/>
      <c r="E46" s="334"/>
      <c r="F46" s="334"/>
      <c r="G46" s="331"/>
      <c r="H46" s="331"/>
      <c r="I46" s="331"/>
      <c r="J46" s="331"/>
      <c r="K46" s="331"/>
      <c r="L46" s="331"/>
      <c r="M46" s="333"/>
      <c r="N46" s="333"/>
      <c r="O46" s="354"/>
      <c r="P46" s="354"/>
      <c r="Q46" s="355"/>
      <c r="R46" s="333"/>
      <c r="S46" s="334"/>
      <c r="T46" s="334"/>
      <c r="U46" s="331"/>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row>
    <row r="47" spans="1:212" ht="14.4" x14ac:dyDescent="0.3">
      <c r="A47" s="331"/>
      <c r="B47" s="331"/>
      <c r="C47" s="331"/>
      <c r="D47" s="331"/>
      <c r="E47" s="334"/>
      <c r="F47" s="334"/>
      <c r="G47" s="331"/>
      <c r="H47" s="331"/>
      <c r="I47" s="331"/>
      <c r="J47" s="331"/>
      <c r="K47" s="331"/>
      <c r="L47" s="331"/>
      <c r="M47" s="333"/>
      <c r="N47" s="333"/>
      <c r="O47" s="354"/>
      <c r="P47" s="354"/>
      <c r="Q47" s="355"/>
      <c r="R47" s="333"/>
      <c r="S47" s="334"/>
      <c r="T47" s="334"/>
      <c r="U47" s="331"/>
      <c r="V47" s="331"/>
      <c r="W47" s="331"/>
      <c r="X47" s="331"/>
      <c r="Y47" s="331"/>
      <c r="Z47" s="331"/>
      <c r="AA47" s="331"/>
      <c r="AB47" s="331"/>
      <c r="AC47" s="331"/>
      <c r="AD47" s="331"/>
      <c r="AE47" s="331"/>
      <c r="AF47" s="331"/>
      <c r="AG47" s="331"/>
      <c r="AH47" s="331"/>
      <c r="AI47" s="331"/>
      <c r="AJ47" s="331"/>
      <c r="AK47" s="331"/>
      <c r="AL47" s="331"/>
      <c r="AM47" s="331"/>
      <c r="AN47" s="331"/>
      <c r="AO47" s="331"/>
      <c r="AP47" s="331"/>
      <c r="AQ47" s="331"/>
      <c r="AR47" s="331"/>
      <c r="AS47" s="331"/>
      <c r="AT47" s="331"/>
      <c r="AU47" s="331"/>
      <c r="AV47" s="331"/>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row>
    <row r="48" spans="1:212" ht="12" customHeight="1" x14ac:dyDescent="0.3">
      <c r="A48" s="331"/>
      <c r="B48" s="331"/>
      <c r="C48" s="331"/>
      <c r="D48" s="331"/>
      <c r="E48" s="334"/>
      <c r="F48" s="334"/>
      <c r="G48" s="331"/>
      <c r="H48" s="331"/>
      <c r="I48" s="331"/>
      <c r="J48" s="331"/>
      <c r="K48" s="331"/>
      <c r="L48" s="331"/>
      <c r="M48" s="333"/>
      <c r="N48" s="333"/>
      <c r="O48" s="354"/>
      <c r="P48" s="354"/>
      <c r="Q48" s="355"/>
      <c r="R48" s="333"/>
      <c r="S48" s="334"/>
      <c r="T48" s="334"/>
      <c r="U48" s="331"/>
      <c r="V48" s="331"/>
      <c r="W48" s="331"/>
      <c r="X48" s="331"/>
      <c r="Y48" s="331"/>
      <c r="Z48" s="331"/>
      <c r="AA48" s="331"/>
      <c r="AB48" s="331"/>
      <c r="AC48" s="331"/>
      <c r="AD48" s="331"/>
      <c r="AE48" s="331"/>
      <c r="AF48" s="331"/>
      <c r="AG48" s="331"/>
      <c r="AH48" s="331"/>
      <c r="AI48" s="331"/>
      <c r="AJ48" s="331"/>
      <c r="AK48" s="331"/>
      <c r="AL48" s="331"/>
      <c r="AM48" s="331"/>
      <c r="AN48" s="331"/>
      <c r="AO48" s="331"/>
      <c r="AP48" s="331"/>
      <c r="AQ48" s="331"/>
      <c r="AR48" s="331"/>
      <c r="AS48" s="331"/>
      <c r="AT48" s="331"/>
      <c r="AU48" s="331"/>
      <c r="AV48" s="331"/>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row>
    <row r="49" spans="1:212" ht="14.4" x14ac:dyDescent="0.3">
      <c r="A49" s="331"/>
      <c r="B49" s="331"/>
      <c r="C49" s="331"/>
      <c r="D49" s="331"/>
      <c r="E49" s="334"/>
      <c r="F49" s="334"/>
      <c r="G49" s="331"/>
      <c r="H49" s="331"/>
      <c r="I49" s="331"/>
      <c r="J49" s="331"/>
      <c r="K49" s="331"/>
      <c r="L49" s="331"/>
      <c r="M49" s="333"/>
      <c r="N49" s="333"/>
      <c r="O49" s="354"/>
      <c r="P49" s="354"/>
      <c r="Q49" s="355"/>
      <c r="R49" s="333"/>
      <c r="S49" s="334"/>
      <c r="T49" s="334"/>
      <c r="U49" s="331"/>
      <c r="V49" s="331"/>
      <c r="W49" s="331"/>
      <c r="X49" s="331"/>
      <c r="Y49" s="331"/>
      <c r="Z49" s="331"/>
      <c r="AA49" s="331"/>
      <c r="AB49" s="331"/>
      <c r="AC49" s="331"/>
      <c r="AD49" s="331"/>
      <c r="AE49" s="331"/>
      <c r="AF49" s="331"/>
      <c r="AG49" s="331"/>
      <c r="AH49" s="331"/>
      <c r="AI49" s="331"/>
      <c r="AJ49" s="331"/>
      <c r="AK49" s="331"/>
      <c r="AL49" s="331"/>
      <c r="AM49" s="331"/>
      <c r="AN49" s="331"/>
      <c r="AO49" s="331"/>
      <c r="AP49" s="331"/>
      <c r="AQ49" s="331"/>
      <c r="AR49" s="331"/>
      <c r="AS49" s="331"/>
      <c r="AT49" s="331"/>
      <c r="AU49" s="331"/>
      <c r="AV49" s="331"/>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row>
    <row r="50" spans="1:212" ht="14.4" x14ac:dyDescent="0.3">
      <c r="A50" s="331"/>
      <c r="B50" s="331"/>
      <c r="C50" s="331"/>
      <c r="D50" s="333"/>
      <c r="E50" s="334"/>
      <c r="F50" s="334"/>
      <c r="G50" s="331"/>
      <c r="H50" s="331"/>
      <c r="I50" s="331"/>
      <c r="J50" s="331"/>
      <c r="K50" s="331"/>
      <c r="L50" s="331"/>
      <c r="M50" s="333"/>
      <c r="N50" s="333"/>
      <c r="O50" s="355"/>
      <c r="P50" s="355"/>
      <c r="Q50" s="355"/>
      <c r="R50" s="333"/>
      <c r="S50" s="334"/>
      <c r="T50" s="334"/>
      <c r="U50" s="333"/>
      <c r="V50" s="333"/>
      <c r="W50" s="333"/>
      <c r="X50" s="333"/>
      <c r="Y50" s="333"/>
      <c r="Z50" s="333"/>
      <c r="AA50" s="333"/>
      <c r="AB50" s="333"/>
      <c r="AC50" s="333"/>
      <c r="AD50" s="333"/>
      <c r="AE50" s="333"/>
      <c r="AF50" s="333"/>
      <c r="AG50" s="333"/>
      <c r="AH50" s="333"/>
      <c r="AI50" s="333"/>
      <c r="AJ50" s="333"/>
      <c r="AK50" s="333"/>
      <c r="AL50" s="333"/>
      <c r="AM50" s="333"/>
      <c r="AN50" s="333"/>
      <c r="AO50" s="333"/>
      <c r="AP50" s="333"/>
      <c r="AQ50" s="333"/>
      <c r="AR50" s="333"/>
      <c r="AS50" s="333"/>
      <c r="AT50" s="333"/>
      <c r="AU50" s="333"/>
      <c r="AV50" s="333"/>
      <c r="AW50" s="333"/>
      <c r="AX50" s="333"/>
      <c r="AY50" s="333"/>
      <c r="AZ50" s="333"/>
      <c r="BA50" s="333"/>
      <c r="BB50" s="333"/>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row>
    <row r="51" spans="1:212" ht="14.4" x14ac:dyDescent="0.3">
      <c r="A51" s="331"/>
      <c r="B51" s="331"/>
      <c r="C51" s="331"/>
      <c r="D51" s="333"/>
      <c r="E51" s="334"/>
      <c r="F51" s="334"/>
      <c r="G51" s="331"/>
      <c r="H51" s="331"/>
      <c r="I51" s="331"/>
      <c r="J51" s="331"/>
      <c r="K51" s="331"/>
      <c r="L51" s="331"/>
      <c r="M51" s="333"/>
      <c r="N51" s="333"/>
      <c r="O51" s="355"/>
      <c r="P51" s="355"/>
      <c r="Q51" s="355"/>
      <c r="R51" s="333"/>
      <c r="S51" s="334"/>
      <c r="T51" s="334"/>
      <c r="U51" s="333"/>
      <c r="V51" s="333"/>
      <c r="W51" s="333"/>
      <c r="X51" s="333"/>
      <c r="Y51" s="333"/>
      <c r="Z51" s="333"/>
      <c r="AA51" s="333"/>
      <c r="AB51" s="333"/>
      <c r="AC51" s="333"/>
      <c r="AD51" s="333"/>
      <c r="AE51" s="333"/>
      <c r="AF51" s="333"/>
      <c r="AG51" s="333"/>
      <c r="AH51" s="333"/>
      <c r="AI51" s="333"/>
      <c r="AJ51" s="333"/>
      <c r="AK51" s="333"/>
      <c r="AL51" s="333"/>
      <c r="AM51" s="333"/>
      <c r="AN51" s="333"/>
      <c r="AO51" s="333"/>
      <c r="AP51" s="333"/>
      <c r="AQ51" s="333"/>
      <c r="AR51" s="333"/>
      <c r="AS51" s="333"/>
      <c r="AT51" s="333"/>
      <c r="AU51" s="333"/>
      <c r="AV51" s="333"/>
      <c r="AW51" s="333"/>
      <c r="AX51" s="333"/>
      <c r="AY51" s="333"/>
      <c r="AZ51" s="333"/>
      <c r="BA51" s="333"/>
      <c r="BB51" s="333"/>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row>
    <row r="52" spans="1:212" ht="14.4" x14ac:dyDescent="0.3">
      <c r="A52" s="331"/>
      <c r="B52" s="331"/>
      <c r="C52" s="331"/>
      <c r="D52" s="333"/>
      <c r="E52" s="334"/>
      <c r="F52" s="334"/>
      <c r="G52" s="331"/>
      <c r="H52" s="331"/>
      <c r="I52" s="331"/>
      <c r="J52" s="331"/>
      <c r="K52" s="331"/>
      <c r="L52" s="331"/>
      <c r="M52" s="333"/>
      <c r="N52" s="333"/>
      <c r="O52" s="355"/>
      <c r="P52" s="355"/>
      <c r="Q52" s="355"/>
      <c r="R52" s="333"/>
      <c r="S52" s="334"/>
      <c r="T52" s="334"/>
      <c r="U52" s="333"/>
      <c r="V52" s="333"/>
      <c r="W52" s="333"/>
      <c r="X52" s="333"/>
      <c r="Y52" s="333"/>
      <c r="Z52" s="333"/>
      <c r="AA52" s="333"/>
      <c r="AB52" s="333"/>
      <c r="AC52" s="333"/>
      <c r="AD52" s="333"/>
      <c r="AE52" s="333"/>
      <c r="AF52" s="333"/>
      <c r="AG52" s="333"/>
      <c r="AH52" s="333"/>
      <c r="AI52" s="333"/>
      <c r="AJ52" s="333"/>
      <c r="AK52" s="333"/>
      <c r="AL52" s="333"/>
      <c r="AM52" s="333"/>
      <c r="AN52" s="333"/>
      <c r="AO52" s="333"/>
      <c r="AP52" s="333"/>
      <c r="AQ52" s="333"/>
      <c r="AR52" s="333"/>
      <c r="AS52" s="333"/>
      <c r="AT52" s="333"/>
      <c r="AU52" s="333"/>
      <c r="AV52" s="333"/>
      <c r="AW52" s="333"/>
      <c r="AX52" s="333"/>
      <c r="AY52" s="333"/>
      <c r="AZ52" s="333"/>
      <c r="BA52" s="333"/>
      <c r="BB52" s="333"/>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row>
    <row r="53" spans="1:212" ht="14.4" x14ac:dyDescent="0.3">
      <c r="A53" s="331"/>
      <c r="B53" s="331"/>
      <c r="C53" s="331"/>
      <c r="D53" s="333"/>
      <c r="E53" s="334"/>
      <c r="F53" s="334"/>
      <c r="G53" s="333"/>
      <c r="H53" s="333"/>
      <c r="I53" s="333"/>
      <c r="J53" s="333"/>
      <c r="K53" s="333"/>
      <c r="L53" s="333"/>
      <c r="M53" s="333"/>
      <c r="N53" s="333"/>
      <c r="O53" s="355"/>
      <c r="P53" s="355"/>
      <c r="Q53" s="355"/>
      <c r="R53" s="333"/>
      <c r="S53" s="334"/>
      <c r="T53" s="334"/>
      <c r="U53" s="333"/>
      <c r="V53" s="333"/>
      <c r="W53" s="333"/>
      <c r="X53" s="333"/>
      <c r="Y53" s="333"/>
      <c r="Z53" s="333"/>
      <c r="AA53" s="333"/>
      <c r="AB53" s="333"/>
      <c r="AC53" s="333"/>
      <c r="AD53" s="333"/>
      <c r="AE53" s="333"/>
      <c r="AF53" s="333"/>
      <c r="AG53" s="333"/>
      <c r="AH53" s="333"/>
      <c r="AI53" s="333"/>
      <c r="AJ53" s="333"/>
      <c r="AK53" s="333"/>
      <c r="AL53" s="333"/>
      <c r="AM53" s="333"/>
      <c r="AN53" s="333"/>
      <c r="AO53" s="333"/>
      <c r="AP53" s="333"/>
      <c r="AQ53" s="333"/>
      <c r="AR53" s="333"/>
      <c r="AS53" s="333"/>
      <c r="AT53" s="333"/>
      <c r="AU53" s="333"/>
      <c r="AV53" s="333"/>
      <c r="AW53" s="333"/>
      <c r="AX53" s="333"/>
      <c r="AY53" s="333"/>
      <c r="AZ53" s="333"/>
      <c r="BA53" s="333"/>
      <c r="BB53" s="333"/>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row>
    <row r="54" spans="1:212" ht="14.4" x14ac:dyDescent="0.3">
      <c r="A54" s="331"/>
      <c r="B54" s="331"/>
      <c r="C54" s="331"/>
      <c r="D54" s="333"/>
      <c r="E54" s="333"/>
      <c r="F54" s="333"/>
      <c r="G54" s="333"/>
      <c r="H54" s="333"/>
      <c r="I54" s="333"/>
      <c r="J54" s="333"/>
      <c r="K54" s="333"/>
      <c r="L54" s="333"/>
      <c r="M54" s="333"/>
      <c r="N54" s="333"/>
      <c r="O54" s="355"/>
      <c r="P54" s="355"/>
      <c r="Q54" s="355"/>
      <c r="R54" s="333"/>
      <c r="S54" s="334"/>
      <c r="T54" s="334"/>
      <c r="U54" s="333"/>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3"/>
      <c r="AX54" s="333"/>
      <c r="AY54" s="333"/>
      <c r="AZ54" s="333"/>
      <c r="BA54" s="333"/>
      <c r="BB54" s="333"/>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row>
    <row r="55" spans="1:212" ht="14.4" x14ac:dyDescent="0.3">
      <c r="A55" s="331"/>
      <c r="B55" s="331"/>
      <c r="C55" s="331"/>
      <c r="D55" s="333"/>
      <c r="E55" s="333"/>
      <c r="F55" s="333"/>
      <c r="G55" s="333"/>
      <c r="H55" s="333"/>
      <c r="I55" s="333"/>
      <c r="J55" s="333"/>
      <c r="K55" s="333"/>
      <c r="L55" s="333"/>
      <c r="M55" s="333"/>
      <c r="N55" s="333"/>
      <c r="O55" s="355"/>
      <c r="P55" s="355"/>
      <c r="Q55" s="355"/>
      <c r="R55" s="333"/>
      <c r="S55" s="334"/>
      <c r="T55" s="334"/>
      <c r="U55" s="333"/>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3"/>
      <c r="AX55" s="333"/>
      <c r="AY55" s="333"/>
      <c r="AZ55" s="333"/>
      <c r="BA55" s="333"/>
      <c r="BB55" s="333"/>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row>
    <row r="56" spans="1:212" ht="14.4" x14ac:dyDescent="0.3">
      <c r="A56" s="331"/>
      <c r="B56" s="331"/>
      <c r="C56" s="331"/>
      <c r="D56" s="333"/>
      <c r="E56" s="333"/>
      <c r="F56" s="333"/>
      <c r="G56" s="333"/>
      <c r="H56" s="333"/>
      <c r="I56" s="333"/>
      <c r="J56" s="333"/>
      <c r="K56" s="333"/>
      <c r="L56" s="333"/>
      <c r="M56" s="333"/>
      <c r="N56" s="333"/>
      <c r="O56" s="355"/>
      <c r="P56" s="355"/>
      <c r="Q56" s="355"/>
      <c r="R56" s="333"/>
      <c r="S56" s="334"/>
      <c r="T56" s="334"/>
      <c r="U56" s="333"/>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3"/>
      <c r="AX56" s="333"/>
      <c r="AY56" s="333"/>
      <c r="AZ56" s="333"/>
      <c r="BA56" s="333"/>
      <c r="BB56" s="333"/>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row>
    <row r="57" spans="1:212" ht="14.4" x14ac:dyDescent="0.3">
      <c r="A57" s="331"/>
      <c r="B57" s="331"/>
      <c r="C57" s="331"/>
      <c r="D57" s="333"/>
      <c r="E57" s="333"/>
      <c r="F57" s="333"/>
      <c r="G57" s="333"/>
      <c r="H57" s="333"/>
      <c r="I57" s="333"/>
      <c r="J57" s="333"/>
      <c r="K57" s="333"/>
      <c r="L57" s="333"/>
      <c r="M57" s="333"/>
      <c r="N57" s="333"/>
      <c r="O57" s="355"/>
      <c r="P57" s="355"/>
      <c r="Q57" s="355"/>
      <c r="R57" s="333"/>
      <c r="S57" s="334"/>
      <c r="T57" s="334"/>
      <c r="U57" s="333"/>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3"/>
      <c r="AX57" s="333"/>
      <c r="AY57" s="333"/>
      <c r="AZ57" s="333"/>
      <c r="BA57" s="333"/>
      <c r="BB57" s="333"/>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row>
    <row r="58" spans="1:212" ht="14.4" x14ac:dyDescent="0.3">
      <c r="A58" s="331"/>
      <c r="B58" s="331"/>
      <c r="C58" s="331"/>
      <c r="D58" s="333"/>
      <c r="E58" s="333"/>
      <c r="F58" s="333"/>
      <c r="G58" s="333"/>
      <c r="H58" s="333"/>
      <c r="I58" s="333"/>
      <c r="J58" s="333"/>
      <c r="K58" s="333"/>
      <c r="L58" s="333"/>
      <c r="M58" s="333"/>
      <c r="N58" s="333"/>
      <c r="O58" s="355"/>
      <c r="P58" s="355"/>
      <c r="Q58" s="355"/>
      <c r="R58" s="333"/>
      <c r="S58" s="334"/>
      <c r="T58" s="334"/>
      <c r="U58" s="333"/>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3"/>
      <c r="AX58" s="333"/>
      <c r="AY58" s="333"/>
      <c r="AZ58" s="333"/>
      <c r="BA58" s="333"/>
      <c r="BB58" s="333"/>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row>
    <row r="59" spans="1:212" ht="14.4" x14ac:dyDescent="0.3">
      <c r="A59" s="331"/>
      <c r="B59" s="331"/>
      <c r="C59" s="331"/>
      <c r="D59" s="333"/>
      <c r="E59" s="333"/>
      <c r="F59" s="333"/>
      <c r="G59" s="333"/>
      <c r="H59" s="333"/>
      <c r="I59" s="333"/>
      <c r="J59" s="333"/>
      <c r="K59" s="333"/>
      <c r="L59" s="333"/>
      <c r="M59" s="333"/>
      <c r="N59" s="333"/>
      <c r="O59" s="355"/>
      <c r="P59" s="355"/>
      <c r="Q59" s="355"/>
      <c r="R59" s="333"/>
      <c r="S59" s="334"/>
      <c r="T59" s="334"/>
      <c r="U59" s="333"/>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3"/>
      <c r="AX59" s="333"/>
      <c r="AY59" s="333"/>
      <c r="AZ59" s="333"/>
      <c r="BA59" s="333"/>
      <c r="BB59" s="333"/>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row>
    <row r="60" spans="1:212" ht="14.4" x14ac:dyDescent="0.3">
      <c r="A60" s="331"/>
      <c r="B60" s="331"/>
      <c r="C60" s="331"/>
      <c r="D60" s="333"/>
      <c r="E60" s="333"/>
      <c r="F60" s="333"/>
      <c r="G60" s="333"/>
      <c r="H60" s="333"/>
      <c r="I60" s="333"/>
      <c r="J60" s="333"/>
      <c r="K60" s="333"/>
      <c r="L60" s="333"/>
      <c r="M60" s="333"/>
      <c r="N60" s="333"/>
      <c r="O60" s="355"/>
      <c r="P60" s="355"/>
      <c r="Q60" s="355"/>
      <c r="R60" s="333"/>
      <c r="S60" s="334"/>
      <c r="T60" s="334"/>
      <c r="U60" s="333"/>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3"/>
      <c r="AX60" s="333"/>
      <c r="AY60" s="333"/>
      <c r="AZ60" s="333"/>
      <c r="BA60" s="333"/>
      <c r="BB60" s="333"/>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row>
    <row r="61" spans="1:212" ht="14.4" x14ac:dyDescent="0.3">
      <c r="A61" s="331"/>
      <c r="B61" s="331"/>
      <c r="C61" s="331"/>
      <c r="D61" s="333"/>
      <c r="E61" s="333"/>
      <c r="F61" s="333"/>
      <c r="G61" s="333"/>
      <c r="H61" s="333"/>
      <c r="I61" s="333"/>
      <c r="J61" s="333"/>
      <c r="K61" s="333"/>
      <c r="L61" s="333"/>
      <c r="M61" s="333"/>
      <c r="N61" s="333"/>
      <c r="O61" s="355"/>
      <c r="P61" s="355"/>
      <c r="Q61" s="355"/>
      <c r="R61" s="333"/>
      <c r="S61" s="334"/>
      <c r="T61" s="334"/>
      <c r="U61" s="333"/>
      <c r="V61" s="333"/>
      <c r="W61" s="333"/>
      <c r="X61" s="333"/>
      <c r="Y61" s="333"/>
      <c r="Z61" s="333"/>
      <c r="AA61" s="333"/>
      <c r="AB61" s="333"/>
      <c r="AC61" s="333"/>
      <c r="AD61" s="333"/>
      <c r="AE61" s="333"/>
      <c r="AF61" s="333"/>
      <c r="AG61" s="333"/>
      <c r="AH61" s="333"/>
      <c r="AI61" s="333"/>
      <c r="AJ61" s="333"/>
      <c r="AK61" s="333"/>
      <c r="AL61" s="333"/>
      <c r="AM61" s="333"/>
      <c r="AN61" s="333"/>
      <c r="AO61" s="333"/>
      <c r="AP61" s="333"/>
      <c r="AQ61" s="333"/>
      <c r="AR61" s="333"/>
      <c r="AS61" s="333"/>
      <c r="AT61" s="333"/>
      <c r="AU61" s="333"/>
      <c r="AV61" s="333"/>
      <c r="AW61" s="333"/>
      <c r="AX61" s="333"/>
      <c r="AY61" s="333"/>
      <c r="AZ61" s="333"/>
      <c r="BA61" s="333"/>
      <c r="BB61" s="333"/>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row>
    <row r="62" spans="1:212" ht="14.4" x14ac:dyDescent="0.3">
      <c r="A62" s="331"/>
      <c r="B62" s="331"/>
      <c r="C62" s="331"/>
      <c r="D62" s="333"/>
      <c r="E62" s="333"/>
      <c r="F62" s="333"/>
      <c r="G62" s="333"/>
      <c r="H62" s="333"/>
      <c r="I62" s="333"/>
      <c r="J62" s="333"/>
      <c r="K62" s="333"/>
      <c r="L62" s="333"/>
      <c r="M62" s="333"/>
      <c r="N62" s="333"/>
      <c r="O62" s="355"/>
      <c r="P62" s="355"/>
      <c r="Q62" s="355"/>
      <c r="R62" s="333"/>
      <c r="S62" s="334"/>
      <c r="T62" s="334"/>
      <c r="U62" s="333"/>
      <c r="V62" s="333"/>
      <c r="W62" s="333"/>
      <c r="X62" s="333"/>
      <c r="Y62" s="333"/>
      <c r="Z62" s="333"/>
      <c r="AA62" s="333"/>
      <c r="AB62" s="333"/>
      <c r="AC62" s="333"/>
      <c r="AD62" s="333"/>
      <c r="AE62" s="333"/>
      <c r="AF62" s="333"/>
      <c r="AG62" s="333"/>
      <c r="AH62" s="333"/>
      <c r="AI62" s="333"/>
      <c r="AJ62" s="333"/>
      <c r="AK62" s="333"/>
      <c r="AL62" s="333"/>
      <c r="AM62" s="333"/>
      <c r="AN62" s="333"/>
      <c r="AO62" s="333"/>
      <c r="AP62" s="333"/>
      <c r="AQ62" s="333"/>
      <c r="AR62" s="333"/>
      <c r="AS62" s="333"/>
      <c r="AT62" s="333"/>
      <c r="AU62" s="333"/>
      <c r="AV62" s="333"/>
      <c r="AW62" s="333"/>
      <c r="AX62" s="333"/>
      <c r="AY62" s="333"/>
      <c r="AZ62" s="333"/>
      <c r="BA62" s="333"/>
      <c r="BB62" s="333"/>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row>
    <row r="63" spans="1:212" ht="14.4" x14ac:dyDescent="0.3">
      <c r="A63" s="331"/>
      <c r="B63" s="331"/>
      <c r="C63" s="331"/>
      <c r="D63" s="333"/>
      <c r="E63" s="333"/>
      <c r="F63" s="333"/>
      <c r="G63" s="333"/>
      <c r="H63" s="333"/>
      <c r="I63" s="333"/>
      <c r="J63" s="333"/>
      <c r="K63" s="333"/>
      <c r="L63" s="333"/>
      <c r="M63" s="333"/>
      <c r="N63" s="333"/>
      <c r="O63" s="355"/>
      <c r="P63" s="355"/>
      <c r="Q63" s="355"/>
      <c r="R63" s="333"/>
      <c r="S63" s="334"/>
      <c r="T63" s="334"/>
      <c r="U63" s="333"/>
      <c r="V63" s="333"/>
      <c r="W63" s="333"/>
      <c r="X63" s="333"/>
      <c r="Y63" s="333"/>
      <c r="Z63" s="333"/>
      <c r="AA63" s="333"/>
      <c r="AB63" s="333"/>
      <c r="AC63" s="333"/>
      <c r="AD63" s="333"/>
      <c r="AE63" s="333"/>
      <c r="AF63" s="333"/>
      <c r="AG63" s="333"/>
      <c r="AH63" s="333"/>
      <c r="AI63" s="333"/>
      <c r="AJ63" s="333"/>
      <c r="AK63" s="333"/>
      <c r="AL63" s="333"/>
      <c r="AM63" s="333"/>
      <c r="AN63" s="333"/>
      <c r="AO63" s="333"/>
      <c r="AP63" s="333"/>
      <c r="AQ63" s="333"/>
      <c r="AR63" s="333"/>
      <c r="AS63" s="333"/>
      <c r="AT63" s="333"/>
      <c r="AU63" s="333"/>
      <c r="AV63" s="333"/>
      <c r="AW63" s="333"/>
      <c r="AX63" s="333"/>
      <c r="AY63" s="333"/>
      <c r="AZ63" s="333"/>
      <c r="BA63" s="333"/>
      <c r="BB63" s="333"/>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row>
    <row r="64" spans="1:212" ht="14.4" x14ac:dyDescent="0.3">
      <c r="A64" s="331"/>
      <c r="B64" s="331"/>
      <c r="C64" s="331"/>
      <c r="D64" s="333"/>
      <c r="E64" s="333"/>
      <c r="F64" s="333"/>
      <c r="G64" s="333"/>
      <c r="H64" s="333"/>
      <c r="I64" s="333"/>
      <c r="J64" s="333"/>
      <c r="K64" s="333"/>
      <c r="L64" s="333"/>
      <c r="M64" s="333"/>
      <c r="N64" s="333"/>
      <c r="O64" s="355"/>
      <c r="P64" s="355"/>
      <c r="Q64" s="355"/>
      <c r="R64" s="333"/>
      <c r="S64" s="334"/>
      <c r="T64" s="334"/>
      <c r="U64" s="333"/>
      <c r="V64" s="333"/>
      <c r="W64" s="333"/>
      <c r="X64" s="333"/>
      <c r="Y64" s="333"/>
      <c r="Z64" s="333"/>
      <c r="AA64" s="333"/>
      <c r="AB64" s="333"/>
      <c r="AC64" s="333"/>
      <c r="AD64" s="333"/>
      <c r="AE64" s="333"/>
      <c r="AF64" s="333"/>
      <c r="AG64" s="333"/>
      <c r="AH64" s="333"/>
      <c r="AI64" s="333"/>
      <c r="AJ64" s="333"/>
      <c r="AK64" s="333"/>
      <c r="AL64" s="333"/>
      <c r="AM64" s="333"/>
      <c r="AN64" s="333"/>
      <c r="AO64" s="333"/>
      <c r="AP64" s="333"/>
      <c r="AQ64" s="333"/>
      <c r="AR64" s="333"/>
      <c r="AS64" s="333"/>
      <c r="AT64" s="333"/>
      <c r="AU64" s="333"/>
      <c r="AV64" s="333"/>
      <c r="AW64" s="333"/>
      <c r="AX64" s="333"/>
      <c r="AY64" s="333"/>
      <c r="AZ64" s="333"/>
      <c r="BA64" s="333"/>
      <c r="BB64" s="333"/>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row>
    <row r="65" spans="1:212" ht="14.4" x14ac:dyDescent="0.3">
      <c r="A65" s="331"/>
      <c r="B65" s="331"/>
      <c r="C65" s="331"/>
      <c r="D65" s="333"/>
      <c r="E65" s="333"/>
      <c r="F65" s="333"/>
      <c r="G65" s="333"/>
      <c r="H65" s="333"/>
      <c r="I65" s="333"/>
      <c r="J65" s="333"/>
      <c r="K65" s="333"/>
      <c r="L65" s="333"/>
      <c r="M65" s="333"/>
      <c r="N65" s="333"/>
      <c r="O65" s="355"/>
      <c r="P65" s="355"/>
      <c r="Q65" s="355"/>
      <c r="R65" s="333"/>
      <c r="S65" s="334"/>
      <c r="T65" s="334"/>
      <c r="U65" s="333"/>
      <c r="V65" s="333"/>
      <c r="W65" s="333"/>
      <c r="X65" s="333"/>
      <c r="Y65" s="333"/>
      <c r="Z65" s="333"/>
      <c r="AA65" s="333"/>
      <c r="AB65" s="333"/>
      <c r="AC65" s="333"/>
      <c r="AD65" s="333"/>
      <c r="AE65" s="333"/>
      <c r="AF65" s="333"/>
      <c r="AG65" s="333"/>
      <c r="AH65" s="333"/>
      <c r="AI65" s="333"/>
      <c r="AJ65" s="333"/>
      <c r="AK65" s="333"/>
      <c r="AL65" s="333"/>
      <c r="AM65" s="333"/>
      <c r="AN65" s="333"/>
      <c r="AO65" s="333"/>
      <c r="AP65" s="333"/>
      <c r="AQ65" s="333"/>
      <c r="AR65" s="333"/>
      <c r="AS65" s="333"/>
      <c r="AT65" s="333"/>
      <c r="AU65" s="333"/>
      <c r="AV65" s="333"/>
      <c r="AW65" s="333"/>
      <c r="AX65" s="333"/>
      <c r="AY65" s="333"/>
      <c r="AZ65" s="333"/>
      <c r="BA65" s="333"/>
      <c r="BB65" s="333"/>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row>
    <row r="66" spans="1:212" ht="14.4" x14ac:dyDescent="0.3">
      <c r="A66" s="331"/>
      <c r="B66" s="331"/>
      <c r="C66" s="331"/>
      <c r="D66" s="333"/>
      <c r="E66" s="333"/>
      <c r="F66" s="333"/>
      <c r="G66" s="333"/>
      <c r="H66" s="333"/>
      <c r="I66" s="333"/>
      <c r="J66" s="333"/>
      <c r="K66" s="333"/>
      <c r="L66" s="333"/>
      <c r="M66" s="333"/>
      <c r="N66" s="333"/>
      <c r="O66" s="355"/>
      <c r="P66" s="355"/>
      <c r="Q66" s="355"/>
      <c r="R66" s="333"/>
      <c r="S66" s="334"/>
      <c r="T66" s="334"/>
      <c r="U66" s="333"/>
      <c r="V66" s="333"/>
      <c r="W66" s="333"/>
      <c r="X66" s="333"/>
      <c r="Y66" s="333"/>
      <c r="Z66" s="333"/>
      <c r="AA66" s="333"/>
      <c r="AB66" s="333"/>
      <c r="AC66" s="333"/>
      <c r="AD66" s="333"/>
      <c r="AE66" s="333"/>
      <c r="AF66" s="333"/>
      <c r="AG66" s="333"/>
      <c r="AH66" s="333"/>
      <c r="AI66" s="333"/>
      <c r="AJ66" s="333"/>
      <c r="AK66" s="333"/>
      <c r="AL66" s="333"/>
      <c r="AM66" s="333"/>
      <c r="AN66" s="333"/>
      <c r="AO66" s="333"/>
      <c r="AP66" s="333"/>
      <c r="AQ66" s="333"/>
      <c r="AR66" s="333"/>
      <c r="AS66" s="333"/>
      <c r="AT66" s="333"/>
      <c r="AU66" s="333"/>
      <c r="AV66" s="333"/>
      <c r="AW66" s="333"/>
      <c r="AX66" s="333"/>
      <c r="AY66" s="333"/>
      <c r="AZ66" s="333"/>
      <c r="BA66" s="333"/>
      <c r="BB66" s="333"/>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row>
    <row r="67" spans="1:212" ht="14.4" x14ac:dyDescent="0.3">
      <c r="A67" s="331"/>
      <c r="B67" s="331"/>
      <c r="C67" s="331"/>
      <c r="D67" s="333"/>
      <c r="E67" s="333"/>
      <c r="F67" s="333"/>
      <c r="G67" s="333"/>
      <c r="H67" s="333"/>
      <c r="I67" s="333"/>
      <c r="J67" s="333"/>
      <c r="K67" s="333"/>
      <c r="L67" s="333"/>
      <c r="M67" s="333"/>
      <c r="N67" s="333"/>
      <c r="O67" s="355"/>
      <c r="P67" s="355"/>
      <c r="Q67" s="355"/>
      <c r="R67" s="333"/>
      <c r="S67" s="334"/>
      <c r="T67" s="334"/>
      <c r="U67" s="333"/>
      <c r="V67" s="333"/>
      <c r="W67" s="333"/>
      <c r="X67" s="333"/>
      <c r="Y67" s="333"/>
      <c r="Z67" s="333"/>
      <c r="AA67" s="333"/>
      <c r="AB67" s="333"/>
      <c r="AC67" s="333"/>
      <c r="AD67" s="333"/>
      <c r="AE67" s="333"/>
      <c r="AF67" s="333"/>
      <c r="AG67" s="333"/>
      <c r="AH67" s="333"/>
      <c r="AI67" s="333"/>
      <c r="AJ67" s="333"/>
      <c r="AK67" s="333"/>
      <c r="AL67" s="333"/>
      <c r="AM67" s="333"/>
      <c r="AN67" s="333"/>
      <c r="AO67" s="333"/>
      <c r="AP67" s="333"/>
      <c r="AQ67" s="333"/>
      <c r="AR67" s="333"/>
      <c r="AS67" s="333"/>
      <c r="AT67" s="333"/>
      <c r="AU67" s="333"/>
      <c r="AV67" s="333"/>
      <c r="AW67" s="333"/>
      <c r="AX67" s="333"/>
      <c r="AY67" s="333"/>
      <c r="AZ67" s="333"/>
      <c r="BA67" s="333"/>
      <c r="BB67" s="333"/>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row>
    <row r="68" spans="1:212" ht="14.4" x14ac:dyDescent="0.3">
      <c r="A68" s="331"/>
      <c r="B68" s="331"/>
      <c r="C68" s="331"/>
      <c r="D68" s="333"/>
      <c r="E68" s="333"/>
      <c r="F68" s="333"/>
      <c r="G68" s="333"/>
      <c r="H68" s="333"/>
      <c r="I68" s="333"/>
      <c r="J68" s="333"/>
      <c r="K68" s="333"/>
      <c r="L68" s="333" t="s">
        <v>407</v>
      </c>
      <c r="M68" s="333"/>
      <c r="N68" s="333"/>
      <c r="O68" s="355"/>
      <c r="P68" s="355"/>
      <c r="Q68" s="355" t="s">
        <v>407</v>
      </c>
      <c r="R68" s="333"/>
      <c r="S68" s="334"/>
      <c r="T68" s="334"/>
      <c r="U68" s="333"/>
      <c r="V68" s="333"/>
      <c r="W68" s="333"/>
      <c r="X68" s="333"/>
      <c r="Y68" s="333" t="s">
        <v>407</v>
      </c>
      <c r="Z68" s="333"/>
      <c r="AA68" s="333"/>
      <c r="AB68" s="333"/>
      <c r="AC68" s="333"/>
      <c r="AD68" s="333" t="s">
        <v>407</v>
      </c>
      <c r="AE68" s="333"/>
      <c r="AF68" s="333"/>
      <c r="AG68" s="333"/>
      <c r="AH68" s="333"/>
      <c r="AI68" s="333"/>
      <c r="AJ68" s="333"/>
      <c r="AK68" s="333"/>
      <c r="AL68" s="333"/>
      <c r="AM68" s="333"/>
      <c r="AN68" s="333"/>
      <c r="AO68" s="333"/>
      <c r="AP68" s="333"/>
      <c r="AQ68" s="333"/>
      <c r="AR68" s="333"/>
      <c r="AS68" s="333"/>
      <c r="AT68" s="333"/>
      <c r="AU68" s="333"/>
      <c r="AV68" s="333"/>
      <c r="AW68" s="333"/>
      <c r="AX68" s="333"/>
      <c r="AY68" s="333"/>
      <c r="AZ68" s="333"/>
      <c r="BA68" s="333"/>
      <c r="BB68" s="333"/>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row>
    <row r="69" spans="1:212" ht="14.4" x14ac:dyDescent="0.3">
      <c r="A69" s="331"/>
      <c r="B69" s="331"/>
      <c r="C69" s="331"/>
      <c r="D69" s="333"/>
      <c r="E69" s="333"/>
      <c r="F69" s="333"/>
      <c r="G69" s="333"/>
      <c r="H69" s="333"/>
      <c r="I69" s="333"/>
      <c r="J69" s="333"/>
      <c r="K69" s="333"/>
      <c r="L69" s="333"/>
      <c r="M69" s="333"/>
      <c r="N69" s="333"/>
      <c r="O69" s="355"/>
      <c r="P69" s="355"/>
      <c r="Q69" s="355"/>
      <c r="R69" s="333"/>
      <c r="S69" s="334"/>
      <c r="T69" s="334"/>
      <c r="U69" s="333"/>
      <c r="V69" s="333"/>
      <c r="W69" s="333"/>
      <c r="X69" s="333"/>
      <c r="Y69" s="333"/>
      <c r="Z69" s="333"/>
      <c r="AA69" s="333"/>
      <c r="AB69" s="333"/>
      <c r="AC69" s="333"/>
      <c r="AD69" s="333"/>
      <c r="AE69" s="333"/>
      <c r="AF69" s="333"/>
      <c r="AG69" s="333"/>
      <c r="AH69" s="333"/>
      <c r="AI69" s="333"/>
      <c r="AJ69" s="333"/>
      <c r="AK69" s="333"/>
      <c r="AL69" s="333"/>
      <c r="AM69" s="333"/>
      <c r="AN69" s="333"/>
      <c r="AO69" s="333"/>
      <c r="AP69" s="333"/>
      <c r="AQ69" s="333"/>
      <c r="AR69" s="333"/>
      <c r="AS69" s="333"/>
      <c r="AT69" s="333"/>
      <c r="AU69" s="333"/>
      <c r="AV69" s="333"/>
      <c r="AW69" s="333"/>
      <c r="AX69" s="333"/>
      <c r="AY69" s="333"/>
      <c r="AZ69" s="333"/>
      <c r="BA69" s="333"/>
      <c r="BB69" s="333"/>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row>
    <row r="70" spans="1:212" ht="14.4" x14ac:dyDescent="0.3">
      <c r="A70" s="331"/>
      <c r="B70" s="331"/>
      <c r="C70" s="331"/>
      <c r="D70" s="333"/>
      <c r="E70" s="333"/>
      <c r="F70" s="333"/>
      <c r="G70" s="333"/>
      <c r="H70" s="333"/>
      <c r="I70" s="333"/>
      <c r="J70" s="333"/>
      <c r="K70" s="333"/>
      <c r="L70" s="333"/>
      <c r="M70" s="333"/>
      <c r="N70" s="333"/>
      <c r="O70" s="355"/>
      <c r="P70" s="355"/>
      <c r="Q70" s="355"/>
      <c r="R70" s="333"/>
      <c r="S70" s="334"/>
      <c r="T70" s="334"/>
      <c r="U70" s="333"/>
      <c r="V70" s="333"/>
      <c r="W70" s="333"/>
      <c r="X70" s="333"/>
      <c r="Y70" s="333"/>
      <c r="Z70" s="333"/>
      <c r="AA70" s="333"/>
      <c r="AB70" s="333"/>
      <c r="AC70" s="333"/>
      <c r="AD70" s="333"/>
      <c r="AE70" s="333"/>
      <c r="AF70" s="333"/>
      <c r="AG70" s="333"/>
      <c r="AH70" s="333"/>
      <c r="AI70" s="333"/>
      <c r="AJ70" s="333"/>
      <c r="AK70" s="333"/>
      <c r="AL70" s="333"/>
      <c r="AM70" s="333"/>
      <c r="AN70" s="333"/>
      <c r="AO70" s="333"/>
      <c r="AP70" s="333"/>
      <c r="AQ70" s="333"/>
      <c r="AR70" s="333"/>
      <c r="AS70" s="333"/>
      <c r="AT70" s="333"/>
      <c r="AU70" s="333"/>
      <c r="AV70" s="333"/>
      <c r="AW70" s="333"/>
      <c r="AX70" s="333"/>
      <c r="AY70" s="333"/>
      <c r="AZ70" s="333"/>
      <c r="BA70" s="333"/>
      <c r="BB70" s="333"/>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row>
    <row r="71" spans="1:212" ht="14.4" x14ac:dyDescent="0.3">
      <c r="A71" s="331"/>
      <c r="B71" s="331"/>
      <c r="C71" s="331"/>
      <c r="D71" s="333"/>
      <c r="E71" s="333"/>
      <c r="F71" s="333"/>
      <c r="G71" s="333"/>
      <c r="H71" s="333"/>
      <c r="I71" s="333"/>
      <c r="J71" s="333"/>
      <c r="K71" s="333"/>
      <c r="L71" s="333"/>
      <c r="M71" s="333"/>
      <c r="N71" s="333"/>
      <c r="O71" s="355"/>
      <c r="P71" s="355"/>
      <c r="Q71" s="355"/>
      <c r="R71" s="333"/>
      <c r="S71" s="334"/>
      <c r="T71" s="334"/>
      <c r="U71" s="333"/>
      <c r="V71" s="333"/>
      <c r="W71" s="333"/>
      <c r="X71" s="333"/>
      <c r="Y71" s="333"/>
      <c r="Z71" s="333"/>
      <c r="AA71" s="333"/>
      <c r="AB71" s="333"/>
      <c r="AC71" s="333"/>
      <c r="AD71" s="333"/>
      <c r="AE71" s="333"/>
      <c r="AF71" s="333"/>
      <c r="AG71" s="333"/>
      <c r="AH71" s="333"/>
      <c r="AI71" s="333"/>
      <c r="AJ71" s="333"/>
      <c r="AK71" s="333"/>
      <c r="AL71" s="333"/>
      <c r="AM71" s="333"/>
      <c r="AN71" s="333"/>
      <c r="AO71" s="333"/>
      <c r="AP71" s="333"/>
      <c r="AQ71" s="333"/>
      <c r="AR71" s="333"/>
      <c r="AS71" s="333"/>
      <c r="AT71" s="333"/>
      <c r="AU71" s="333"/>
      <c r="AV71" s="333"/>
      <c r="AW71" s="333"/>
      <c r="AX71" s="333"/>
      <c r="AY71" s="333"/>
      <c r="AZ71" s="333"/>
      <c r="BA71" s="333"/>
      <c r="BB71" s="333"/>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row>
    <row r="72" spans="1:212" ht="14.4" x14ac:dyDescent="0.3">
      <c r="A72" s="331"/>
      <c r="B72" s="331"/>
      <c r="C72" s="331"/>
      <c r="D72" s="333"/>
      <c r="E72" s="333"/>
      <c r="F72" s="333"/>
      <c r="G72" s="333"/>
      <c r="H72" s="333"/>
      <c r="I72" s="333"/>
      <c r="J72" s="333"/>
      <c r="K72" s="333"/>
      <c r="L72" s="333"/>
      <c r="M72" s="333"/>
      <c r="N72" s="333"/>
      <c r="O72" s="355"/>
      <c r="P72" s="355"/>
      <c r="Q72" s="355"/>
      <c r="R72" s="333"/>
      <c r="S72" s="334"/>
      <c r="T72" s="334"/>
      <c r="U72" s="333"/>
      <c r="V72" s="333"/>
      <c r="W72" s="333"/>
      <c r="X72" s="333"/>
      <c r="Y72" s="333"/>
      <c r="Z72" s="333"/>
      <c r="AA72" s="333"/>
      <c r="AB72" s="333"/>
      <c r="AC72" s="333"/>
      <c r="AD72" s="333"/>
      <c r="AE72" s="333"/>
      <c r="AF72" s="333"/>
      <c r="AG72" s="333"/>
      <c r="AH72" s="333"/>
      <c r="AI72" s="333"/>
      <c r="AJ72" s="333"/>
      <c r="AK72" s="333"/>
      <c r="AL72" s="333"/>
      <c r="AM72" s="333"/>
      <c r="AN72" s="333"/>
      <c r="AO72" s="333"/>
      <c r="AP72" s="333"/>
      <c r="AQ72" s="333"/>
      <c r="AR72" s="333"/>
      <c r="AS72" s="333"/>
      <c r="AT72" s="333"/>
      <c r="AU72" s="333"/>
      <c r="AV72" s="333"/>
      <c r="AW72" s="333"/>
      <c r="AX72" s="333"/>
      <c r="AY72" s="333"/>
      <c r="AZ72" s="333"/>
      <c r="BA72" s="333"/>
      <c r="BB72" s="333"/>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row>
    <row r="73" spans="1:212" ht="14.4" x14ac:dyDescent="0.3">
      <c r="A73" s="331"/>
      <c r="B73" s="331"/>
      <c r="C73" s="331"/>
      <c r="D73" s="333"/>
      <c r="E73" s="333"/>
      <c r="F73" s="333"/>
      <c r="G73" s="333"/>
      <c r="H73" s="333"/>
      <c r="I73" s="333"/>
      <c r="J73" s="333"/>
      <c r="K73" s="333"/>
      <c r="L73" s="333"/>
      <c r="M73" s="333"/>
      <c r="N73" s="333"/>
      <c r="O73" s="355"/>
      <c r="P73" s="355"/>
      <c r="Q73" s="355"/>
      <c r="R73" s="333"/>
      <c r="S73" s="334"/>
      <c r="T73" s="334"/>
      <c r="U73" s="333"/>
      <c r="V73" s="333"/>
      <c r="W73" s="333"/>
      <c r="X73" s="333"/>
      <c r="Y73" s="333"/>
      <c r="Z73" s="333"/>
      <c r="AA73" s="333"/>
      <c r="AB73" s="333"/>
      <c r="AC73" s="333"/>
      <c r="AD73" s="333"/>
      <c r="AE73" s="333"/>
      <c r="AF73" s="333"/>
      <c r="AG73" s="333"/>
      <c r="AH73" s="333"/>
      <c r="AI73" s="333"/>
      <c r="AJ73" s="333"/>
      <c r="AK73" s="333"/>
      <c r="AL73" s="333"/>
      <c r="AM73" s="333"/>
      <c r="AN73" s="333"/>
      <c r="AO73" s="333"/>
      <c r="AP73" s="333"/>
      <c r="AQ73" s="333"/>
      <c r="AR73" s="333"/>
      <c r="AS73" s="333"/>
      <c r="AT73" s="333"/>
      <c r="AU73" s="333"/>
      <c r="AV73" s="333"/>
      <c r="AW73" s="333"/>
      <c r="AX73" s="333"/>
      <c r="AY73" s="333"/>
      <c r="AZ73" s="333"/>
      <c r="BA73" s="333"/>
      <c r="BB73" s="333"/>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row>
    <row r="74" spans="1:212" ht="14.4" x14ac:dyDescent="0.3">
      <c r="A74" s="331"/>
      <c r="B74" s="331"/>
      <c r="C74" s="331"/>
      <c r="D74" s="333"/>
      <c r="E74" s="333"/>
      <c r="F74" s="333"/>
      <c r="G74" s="333"/>
      <c r="H74" s="333"/>
      <c r="I74" s="333"/>
      <c r="J74" s="333"/>
      <c r="K74" s="333"/>
      <c r="L74" s="333"/>
      <c r="M74" s="333"/>
      <c r="N74" s="333"/>
      <c r="O74" s="355"/>
      <c r="P74" s="355"/>
      <c r="Q74" s="355"/>
      <c r="R74" s="333"/>
      <c r="S74" s="334"/>
      <c r="T74" s="334"/>
      <c r="U74" s="333"/>
      <c r="V74" s="333"/>
      <c r="W74" s="333"/>
      <c r="X74" s="333"/>
      <c r="Y74" s="333"/>
      <c r="Z74" s="333"/>
      <c r="AA74" s="333"/>
      <c r="AB74" s="333"/>
      <c r="AC74" s="333"/>
      <c r="AD74" s="333"/>
      <c r="AE74" s="333"/>
      <c r="AF74" s="333"/>
      <c r="AG74" s="333"/>
      <c r="AH74" s="333"/>
      <c r="AI74" s="333"/>
      <c r="AJ74" s="333"/>
      <c r="AK74" s="333"/>
      <c r="AL74" s="333"/>
      <c r="AM74" s="333"/>
      <c r="AN74" s="333"/>
      <c r="AO74" s="333"/>
      <c r="AP74" s="333"/>
      <c r="AQ74" s="333"/>
      <c r="AR74" s="333"/>
      <c r="AS74" s="333"/>
      <c r="AT74" s="333"/>
      <c r="AU74" s="333"/>
      <c r="AV74" s="333"/>
      <c r="AW74" s="333"/>
      <c r="AX74" s="333"/>
      <c r="AY74" s="333"/>
      <c r="AZ74" s="333"/>
      <c r="BA74" s="333"/>
      <c r="BB74" s="333"/>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row>
    <row r="75" spans="1:212" ht="14.4" x14ac:dyDescent="0.3">
      <c r="A75" s="331"/>
      <c r="B75" s="331"/>
      <c r="C75" s="331"/>
      <c r="D75" s="333"/>
      <c r="E75" s="333"/>
      <c r="F75" s="333"/>
      <c r="G75" s="333"/>
      <c r="H75" s="333"/>
      <c r="I75" s="333"/>
      <c r="J75" s="333"/>
      <c r="K75" s="333"/>
      <c r="L75" s="333"/>
      <c r="M75" s="333"/>
      <c r="N75" s="333"/>
      <c r="O75" s="355"/>
      <c r="P75" s="355"/>
      <c r="Q75" s="355"/>
      <c r="R75" s="333"/>
      <c r="S75" s="334"/>
      <c r="T75" s="334"/>
      <c r="U75" s="333"/>
      <c r="V75" s="333"/>
      <c r="W75" s="333"/>
      <c r="X75" s="333"/>
      <c r="Y75" s="333"/>
      <c r="Z75" s="333"/>
      <c r="AA75" s="333"/>
      <c r="AB75" s="333"/>
      <c r="AC75" s="333"/>
      <c r="AD75" s="333"/>
      <c r="AE75" s="333"/>
      <c r="AF75" s="333"/>
      <c r="AG75" s="333"/>
      <c r="AH75" s="333"/>
      <c r="AI75" s="333"/>
      <c r="AJ75" s="333"/>
      <c r="AK75" s="333"/>
      <c r="AL75" s="333"/>
      <c r="AM75" s="333"/>
      <c r="AN75" s="333"/>
      <c r="AO75" s="333"/>
      <c r="AP75" s="333"/>
      <c r="AQ75" s="333"/>
      <c r="AR75" s="333"/>
      <c r="AS75" s="333"/>
      <c r="AT75" s="333"/>
      <c r="AU75" s="333"/>
      <c r="AV75" s="333"/>
      <c r="AW75" s="333"/>
      <c r="AX75" s="333"/>
      <c r="AY75" s="333"/>
      <c r="AZ75" s="333"/>
      <c r="BA75" s="333"/>
      <c r="BB75" s="333"/>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row>
    <row r="76" spans="1:212" ht="14.4" x14ac:dyDescent="0.3">
      <c r="A76" s="331"/>
      <c r="B76" s="331"/>
      <c r="C76" s="331"/>
      <c r="D76" s="333"/>
      <c r="E76" s="333"/>
      <c r="F76" s="333"/>
      <c r="G76" s="333"/>
      <c r="H76" s="333"/>
      <c r="I76" s="333"/>
      <c r="J76" s="333"/>
      <c r="K76" s="333"/>
      <c r="L76" s="333"/>
      <c r="M76" s="333"/>
      <c r="N76" s="333"/>
      <c r="O76" s="355"/>
      <c r="P76" s="355"/>
      <c r="Q76" s="355"/>
      <c r="R76" s="333"/>
      <c r="S76" s="334"/>
      <c r="T76" s="334"/>
      <c r="U76" s="333"/>
      <c r="V76" s="333"/>
      <c r="W76" s="333"/>
      <c r="X76" s="333"/>
      <c r="Y76" s="333"/>
      <c r="Z76" s="333"/>
      <c r="AA76" s="333"/>
      <c r="AB76" s="333"/>
      <c r="AC76" s="333"/>
      <c r="AD76" s="333"/>
      <c r="AE76" s="333"/>
      <c r="AF76" s="333"/>
      <c r="AG76" s="333"/>
      <c r="AH76" s="333"/>
      <c r="AI76" s="333"/>
      <c r="AJ76" s="333"/>
      <c r="AK76" s="333"/>
      <c r="AL76" s="333"/>
      <c r="AM76" s="333"/>
      <c r="AN76" s="333"/>
      <c r="AO76" s="333"/>
      <c r="AP76" s="333"/>
      <c r="AQ76" s="333"/>
      <c r="AR76" s="333"/>
      <c r="AS76" s="333"/>
      <c r="AT76" s="333"/>
      <c r="AU76" s="333"/>
      <c r="AV76" s="333"/>
      <c r="AW76" s="333"/>
      <c r="AX76" s="333"/>
      <c r="AY76" s="333"/>
      <c r="AZ76" s="333"/>
      <c r="BA76" s="333"/>
      <c r="BB76" s="333"/>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row>
    <row r="77" spans="1:212" ht="14.4" x14ac:dyDescent="0.3">
      <c r="A77" s="331"/>
      <c r="B77" s="331"/>
      <c r="C77" s="331"/>
      <c r="D77" s="333"/>
      <c r="E77" s="333"/>
      <c r="F77" s="333"/>
      <c r="G77" s="333"/>
      <c r="H77" s="333"/>
      <c r="I77" s="333"/>
      <c r="J77" s="333"/>
      <c r="K77" s="333"/>
      <c r="L77" s="333"/>
      <c r="M77" s="333"/>
      <c r="N77" s="333"/>
      <c r="O77" s="355"/>
      <c r="P77" s="355"/>
      <c r="Q77" s="355"/>
      <c r="R77" s="333"/>
      <c r="S77" s="334"/>
      <c r="T77" s="334"/>
      <c r="U77" s="333"/>
      <c r="V77" s="333"/>
      <c r="W77" s="333"/>
      <c r="X77" s="333"/>
      <c r="Y77" s="333"/>
      <c r="Z77" s="333"/>
      <c r="AA77" s="333"/>
      <c r="AB77" s="333"/>
      <c r="AC77" s="333"/>
      <c r="AD77" s="333"/>
      <c r="AE77" s="333"/>
      <c r="AF77" s="333"/>
      <c r="AG77" s="333"/>
      <c r="AH77" s="333"/>
      <c r="AI77" s="333"/>
      <c r="AJ77" s="333"/>
      <c r="AK77" s="333"/>
      <c r="AL77" s="333"/>
      <c r="AM77" s="333"/>
      <c r="AN77" s="333"/>
      <c r="AO77" s="333"/>
      <c r="AP77" s="333"/>
      <c r="AQ77" s="333"/>
      <c r="AR77" s="333"/>
      <c r="AS77" s="333"/>
      <c r="AT77" s="333"/>
      <c r="AU77" s="333"/>
      <c r="AV77" s="333"/>
      <c r="AW77" s="333"/>
      <c r="AX77" s="333"/>
      <c r="AY77" s="333"/>
      <c r="AZ77" s="333"/>
      <c r="BA77" s="333"/>
      <c r="BB77" s="333"/>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row>
    <row r="78" spans="1:212" ht="14.4" x14ac:dyDescent="0.3">
      <c r="A78" s="331"/>
      <c r="B78" s="331"/>
      <c r="C78" s="331"/>
      <c r="D78" s="333"/>
      <c r="E78" s="333"/>
      <c r="F78" s="333"/>
      <c r="G78" s="333"/>
      <c r="H78" s="333"/>
      <c r="I78" s="333"/>
      <c r="J78" s="333"/>
      <c r="K78" s="333"/>
      <c r="L78" s="333"/>
      <c r="M78" s="333"/>
      <c r="N78" s="333"/>
      <c r="O78" s="355"/>
      <c r="P78" s="355"/>
      <c r="Q78" s="355"/>
      <c r="R78" s="333"/>
      <c r="S78" s="334"/>
      <c r="T78" s="334"/>
      <c r="U78" s="333"/>
      <c r="V78" s="333"/>
      <c r="W78" s="333"/>
      <c r="X78" s="333"/>
      <c r="Y78" s="333"/>
      <c r="Z78" s="333"/>
      <c r="AA78" s="333"/>
      <c r="AB78" s="333"/>
      <c r="AC78" s="333"/>
      <c r="AD78" s="333"/>
      <c r="AE78" s="333"/>
      <c r="AF78" s="333"/>
      <c r="AG78" s="333"/>
      <c r="AH78" s="333"/>
      <c r="AI78" s="333"/>
      <c r="AJ78" s="333"/>
      <c r="AK78" s="333"/>
      <c r="AL78" s="333"/>
      <c r="AM78" s="333"/>
      <c r="AN78" s="333"/>
      <c r="AO78" s="333"/>
      <c r="AP78" s="333"/>
      <c r="AQ78" s="333"/>
      <c r="AR78" s="333"/>
      <c r="AS78" s="333"/>
      <c r="AT78" s="333"/>
      <c r="AU78" s="333"/>
      <c r="AV78" s="333"/>
      <c r="AW78" s="333"/>
      <c r="AX78" s="333"/>
      <c r="AY78" s="333"/>
      <c r="AZ78" s="333"/>
      <c r="BA78" s="333"/>
      <c r="BB78" s="333"/>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row>
    <row r="79" spans="1:212" ht="14.4" x14ac:dyDescent="0.3">
      <c r="A79" s="331"/>
      <c r="B79" s="331"/>
      <c r="C79" s="331"/>
      <c r="D79" s="333"/>
      <c r="E79" s="333"/>
      <c r="F79" s="333"/>
      <c r="G79" s="333"/>
      <c r="H79" s="333"/>
      <c r="I79" s="333"/>
      <c r="J79" s="333"/>
      <c r="K79" s="333"/>
      <c r="L79" s="333"/>
      <c r="M79" s="333"/>
      <c r="N79" s="333"/>
      <c r="O79" s="355"/>
      <c r="P79" s="355"/>
      <c r="Q79" s="355"/>
      <c r="R79" s="333"/>
      <c r="S79" s="334"/>
      <c r="T79" s="334"/>
      <c r="U79" s="333"/>
      <c r="V79" s="333"/>
      <c r="W79" s="333"/>
      <c r="X79" s="333"/>
      <c r="Y79" s="333"/>
      <c r="Z79" s="333"/>
      <c r="AA79" s="333"/>
      <c r="AB79" s="333"/>
      <c r="AC79" s="333"/>
      <c r="AD79" s="333"/>
      <c r="AE79" s="333"/>
      <c r="AF79" s="333"/>
      <c r="AG79" s="333"/>
      <c r="AH79" s="333"/>
      <c r="AI79" s="333"/>
      <c r="AJ79" s="333"/>
      <c r="AK79" s="333"/>
      <c r="AL79" s="333"/>
      <c r="AM79" s="333"/>
      <c r="AN79" s="333"/>
      <c r="AO79" s="333"/>
      <c r="AP79" s="333"/>
      <c r="AQ79" s="333"/>
      <c r="AR79" s="333"/>
      <c r="AS79" s="333"/>
      <c r="AT79" s="333"/>
      <c r="AU79" s="333"/>
      <c r="AV79" s="333"/>
      <c r="AW79" s="333"/>
      <c r="AX79" s="333"/>
      <c r="AY79" s="333"/>
      <c r="AZ79" s="333"/>
      <c r="BA79" s="333"/>
      <c r="BB79" s="333"/>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row>
    <row r="80" spans="1:212" ht="14.4" x14ac:dyDescent="0.3">
      <c r="A80" s="331"/>
      <c r="B80" s="331"/>
      <c r="C80" s="331"/>
      <c r="D80" s="333"/>
      <c r="E80" s="333"/>
      <c r="F80" s="333"/>
      <c r="G80" s="333"/>
      <c r="H80" s="333"/>
      <c r="I80" s="333"/>
      <c r="J80" s="333"/>
      <c r="K80" s="333"/>
      <c r="L80" s="333"/>
      <c r="M80" s="333"/>
      <c r="N80" s="333"/>
      <c r="O80" s="355"/>
      <c r="P80" s="355"/>
      <c r="Q80" s="355"/>
      <c r="R80" s="333"/>
      <c r="S80" s="334"/>
      <c r="T80" s="334"/>
      <c r="U80" s="333"/>
      <c r="V80" s="333"/>
      <c r="W80" s="333"/>
      <c r="X80" s="333"/>
      <c r="Y80" s="333"/>
      <c r="Z80" s="333"/>
      <c r="AA80" s="333"/>
      <c r="AB80" s="333"/>
      <c r="AC80" s="333"/>
      <c r="AD80" s="333"/>
      <c r="AE80" s="333"/>
      <c r="AF80" s="333"/>
      <c r="AG80" s="333"/>
      <c r="AH80" s="333"/>
      <c r="AI80" s="333"/>
      <c r="AJ80" s="333"/>
      <c r="AK80" s="333"/>
      <c r="AL80" s="333"/>
      <c r="AM80" s="333"/>
      <c r="AN80" s="333"/>
      <c r="AO80" s="333"/>
      <c r="AP80" s="333"/>
      <c r="AQ80" s="333"/>
      <c r="AR80" s="333"/>
      <c r="AS80" s="333"/>
      <c r="AT80" s="333"/>
      <c r="AU80" s="333"/>
      <c r="AV80" s="333"/>
      <c r="AW80" s="333"/>
      <c r="AX80" s="333"/>
      <c r="AY80" s="333"/>
      <c r="AZ80" s="333"/>
      <c r="BA80" s="333"/>
      <c r="BB80" s="333"/>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row>
    <row r="81" spans="1:212" ht="14.4" x14ac:dyDescent="0.3">
      <c r="A81" s="331"/>
      <c r="B81" s="331"/>
      <c r="C81" s="331"/>
      <c r="D81" s="333"/>
      <c r="E81" s="333"/>
      <c r="F81" s="333"/>
      <c r="G81" s="333"/>
      <c r="H81" s="333"/>
      <c r="I81" s="333"/>
      <c r="J81" s="333"/>
      <c r="K81" s="333"/>
      <c r="L81" s="333"/>
      <c r="M81" s="333"/>
      <c r="N81" s="333"/>
      <c r="O81" s="355"/>
      <c r="P81" s="355"/>
      <c r="Q81" s="355"/>
      <c r="R81" s="333"/>
      <c r="S81" s="334"/>
      <c r="T81" s="334"/>
      <c r="U81" s="333"/>
      <c r="V81" s="333"/>
      <c r="W81" s="333"/>
      <c r="X81" s="333"/>
      <c r="Y81" s="333"/>
      <c r="Z81" s="333"/>
      <c r="AA81" s="333"/>
      <c r="AB81" s="333"/>
      <c r="AC81" s="333"/>
      <c r="AD81" s="333"/>
      <c r="AE81" s="333"/>
      <c r="AF81" s="333"/>
      <c r="AG81" s="333"/>
      <c r="AH81" s="333"/>
      <c r="AI81" s="333"/>
      <c r="AJ81" s="333"/>
      <c r="AK81" s="333"/>
      <c r="AL81" s="333"/>
      <c r="AM81" s="333"/>
      <c r="AN81" s="333"/>
      <c r="AO81" s="333"/>
      <c r="AP81" s="333"/>
      <c r="AQ81" s="333"/>
      <c r="AR81" s="333"/>
      <c r="AS81" s="333"/>
      <c r="AT81" s="333"/>
      <c r="AU81" s="333"/>
      <c r="AV81" s="333"/>
      <c r="AW81" s="333"/>
      <c r="AX81" s="333"/>
      <c r="AY81" s="333"/>
      <c r="AZ81" s="333"/>
      <c r="BA81" s="333"/>
      <c r="BB81" s="333"/>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row>
    <row r="82" spans="1:212" ht="14.4" x14ac:dyDescent="0.3">
      <c r="A82" s="331"/>
      <c r="B82" s="331"/>
      <c r="C82" s="331"/>
      <c r="D82" s="333"/>
      <c r="E82" s="333"/>
      <c r="F82" s="333"/>
      <c r="G82" s="333"/>
      <c r="H82" s="333"/>
      <c r="I82" s="333"/>
      <c r="J82" s="333"/>
      <c r="K82" s="333"/>
      <c r="L82" s="333"/>
      <c r="M82" s="333"/>
      <c r="N82" s="333"/>
      <c r="O82" s="355"/>
      <c r="P82" s="355"/>
      <c r="Q82" s="355"/>
      <c r="R82" s="333"/>
      <c r="S82" s="334"/>
      <c r="T82" s="334"/>
      <c r="U82" s="333"/>
      <c r="V82" s="333"/>
      <c r="W82" s="333"/>
      <c r="X82" s="333"/>
      <c r="Y82" s="333"/>
      <c r="Z82" s="333"/>
      <c r="AA82" s="333"/>
      <c r="AB82" s="333"/>
      <c r="AC82" s="333"/>
      <c r="AD82" s="333"/>
      <c r="AE82" s="333"/>
      <c r="AF82" s="333"/>
      <c r="AG82" s="333"/>
      <c r="AH82" s="333"/>
      <c r="AI82" s="333"/>
      <c r="AJ82" s="333"/>
      <c r="AK82" s="333"/>
      <c r="AL82" s="333"/>
      <c r="AM82" s="333"/>
      <c r="AN82" s="333"/>
      <c r="AO82" s="333"/>
      <c r="AP82" s="333"/>
      <c r="AQ82" s="333"/>
      <c r="AR82" s="333"/>
      <c r="AS82" s="333"/>
      <c r="AT82" s="333"/>
      <c r="AU82" s="333"/>
      <c r="AV82" s="333"/>
      <c r="AW82" s="333"/>
      <c r="AX82" s="333"/>
      <c r="AY82" s="333"/>
      <c r="AZ82" s="333"/>
      <c r="BA82" s="333"/>
      <c r="BB82" s="333"/>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row>
    <row r="83" spans="1:212" ht="14.4" x14ac:dyDescent="0.3">
      <c r="A83" s="331"/>
      <c r="B83" s="331"/>
      <c r="C83" s="331"/>
      <c r="D83" s="333"/>
      <c r="E83" s="333"/>
      <c r="F83" s="333"/>
      <c r="G83" s="333"/>
      <c r="H83" s="333"/>
      <c r="I83" s="333"/>
      <c r="J83" s="333"/>
      <c r="K83" s="333"/>
      <c r="L83" s="333"/>
      <c r="M83" s="333"/>
      <c r="N83" s="333"/>
      <c r="O83" s="355"/>
      <c r="P83" s="355"/>
      <c r="Q83" s="355"/>
      <c r="R83" s="333"/>
      <c r="S83" s="334"/>
      <c r="T83" s="334"/>
      <c r="U83" s="333"/>
      <c r="V83" s="333"/>
      <c r="W83" s="333"/>
      <c r="X83" s="333"/>
      <c r="Y83" s="333"/>
      <c r="Z83" s="333"/>
      <c r="AA83" s="333"/>
      <c r="AB83" s="333"/>
      <c r="AC83" s="333"/>
      <c r="AD83" s="333"/>
      <c r="AE83" s="333"/>
      <c r="AF83" s="333"/>
      <c r="AG83" s="333"/>
      <c r="AH83" s="333"/>
      <c r="AI83" s="333"/>
      <c r="AJ83" s="333"/>
      <c r="AK83" s="333"/>
      <c r="AL83" s="333"/>
      <c r="AM83" s="333"/>
      <c r="AN83" s="333"/>
      <c r="AO83" s="333"/>
      <c r="AP83" s="333"/>
      <c r="AQ83" s="333"/>
      <c r="AR83" s="333"/>
      <c r="AS83" s="333"/>
      <c r="AT83" s="333"/>
      <c r="AU83" s="333"/>
      <c r="AV83" s="333"/>
      <c r="AW83" s="333"/>
      <c r="AX83" s="333"/>
      <c r="AY83" s="333"/>
      <c r="AZ83" s="333"/>
      <c r="BA83" s="333"/>
      <c r="BB83" s="333"/>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row>
    <row r="84" spans="1:212" ht="14.4" x14ac:dyDescent="0.3">
      <c r="A84" s="331"/>
      <c r="B84" s="331"/>
      <c r="C84" s="331"/>
      <c r="D84" s="333"/>
      <c r="E84" s="333"/>
      <c r="F84" s="333"/>
      <c r="G84" s="333"/>
      <c r="H84" s="333"/>
      <c r="I84" s="333"/>
      <c r="J84" s="333"/>
      <c r="K84" s="333"/>
      <c r="L84" s="333"/>
      <c r="M84" s="333"/>
      <c r="N84" s="333"/>
      <c r="O84" s="355"/>
      <c r="P84" s="355"/>
      <c r="Q84" s="355"/>
      <c r="R84" s="333"/>
      <c r="S84" s="334"/>
      <c r="T84" s="334"/>
      <c r="U84" s="333"/>
      <c r="V84" s="333"/>
      <c r="W84" s="333"/>
      <c r="X84" s="333"/>
      <c r="Y84" s="333"/>
      <c r="Z84" s="333"/>
      <c r="AA84" s="333"/>
      <c r="AB84" s="333"/>
      <c r="AC84" s="333"/>
      <c r="AD84" s="333"/>
      <c r="AE84" s="333"/>
      <c r="AF84" s="333"/>
      <c r="AG84" s="333"/>
      <c r="AH84" s="333"/>
      <c r="AI84" s="333"/>
      <c r="AJ84" s="333"/>
      <c r="AK84" s="333"/>
      <c r="AL84" s="333"/>
      <c r="AM84" s="333"/>
      <c r="AN84" s="333"/>
      <c r="AO84" s="333"/>
      <c r="AP84" s="333"/>
      <c r="AQ84" s="333"/>
      <c r="AR84" s="333"/>
      <c r="AS84" s="333"/>
      <c r="AT84" s="333"/>
      <c r="AU84" s="333"/>
      <c r="AV84" s="333"/>
      <c r="AW84" s="333"/>
      <c r="AX84" s="333"/>
      <c r="AY84" s="333"/>
      <c r="AZ84" s="333"/>
      <c r="BA84" s="333"/>
      <c r="BB84" s="333"/>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row>
    <row r="85" spans="1:212" ht="14.4" x14ac:dyDescent="0.3">
      <c r="A85" s="331"/>
      <c r="B85" s="331"/>
      <c r="C85" s="331"/>
      <c r="D85" s="333"/>
      <c r="E85" s="333"/>
      <c r="F85" s="333"/>
      <c r="G85" s="333"/>
      <c r="H85" s="333"/>
      <c r="I85" s="333"/>
      <c r="J85" s="333"/>
      <c r="K85" s="333"/>
      <c r="L85" s="333"/>
      <c r="M85" s="333"/>
      <c r="N85" s="333"/>
      <c r="O85" s="355"/>
      <c r="P85" s="355"/>
      <c r="Q85" s="355"/>
      <c r="R85" s="333"/>
      <c r="S85" s="334"/>
      <c r="T85" s="334"/>
      <c r="U85" s="333"/>
      <c r="V85" s="333"/>
      <c r="W85" s="333"/>
      <c r="X85" s="333"/>
      <c r="Y85" s="333"/>
      <c r="Z85" s="333"/>
      <c r="AA85" s="333"/>
      <c r="AB85" s="333"/>
      <c r="AC85" s="333"/>
      <c r="AD85" s="333"/>
      <c r="AE85" s="333"/>
      <c r="AF85" s="333"/>
      <c r="AG85" s="333"/>
      <c r="AH85" s="333"/>
      <c r="AI85" s="333"/>
      <c r="AJ85" s="333"/>
      <c r="AK85" s="333"/>
      <c r="AL85" s="333"/>
      <c r="AM85" s="333"/>
      <c r="AN85" s="333"/>
      <c r="AO85" s="333"/>
      <c r="AP85" s="333"/>
      <c r="AQ85" s="333"/>
      <c r="AR85" s="333"/>
      <c r="AS85" s="333"/>
      <c r="AT85" s="333"/>
      <c r="AU85" s="333"/>
      <c r="AV85" s="333"/>
      <c r="AW85" s="333"/>
      <c r="AX85" s="333"/>
      <c r="AY85" s="333"/>
      <c r="AZ85" s="333"/>
      <c r="BA85" s="333"/>
      <c r="BB85" s="333"/>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row>
    <row r="86" spans="1:212" ht="14.4" x14ac:dyDescent="0.3">
      <c r="A86" s="331"/>
      <c r="B86" s="331"/>
      <c r="C86" s="331"/>
      <c r="D86" s="333"/>
      <c r="E86" s="333"/>
      <c r="F86" s="333"/>
      <c r="G86" s="333"/>
      <c r="H86" s="333"/>
      <c r="I86" s="333"/>
      <c r="J86" s="333"/>
      <c r="K86" s="333"/>
      <c r="L86" s="333"/>
      <c r="M86" s="333"/>
      <c r="N86" s="333"/>
      <c r="O86" s="355"/>
      <c r="P86" s="355"/>
      <c r="Q86" s="355"/>
      <c r="R86" s="333"/>
      <c r="S86" s="334"/>
      <c r="T86" s="334"/>
      <c r="U86" s="333"/>
      <c r="V86" s="333"/>
      <c r="W86" s="333"/>
      <c r="X86" s="333"/>
      <c r="Y86" s="333"/>
      <c r="Z86" s="333"/>
      <c r="AA86" s="333"/>
      <c r="AB86" s="333"/>
      <c r="AC86" s="333"/>
      <c r="AD86" s="333"/>
      <c r="AE86" s="333"/>
      <c r="AF86" s="333"/>
      <c r="AG86" s="333"/>
      <c r="AH86" s="333"/>
      <c r="AI86" s="333"/>
      <c r="AJ86" s="333"/>
      <c r="AK86" s="333"/>
      <c r="AL86" s="333"/>
      <c r="AM86" s="333"/>
      <c r="AN86" s="333"/>
      <c r="AO86" s="333"/>
      <c r="AP86" s="333"/>
      <c r="AQ86" s="333"/>
      <c r="AR86" s="333"/>
      <c r="AS86" s="333"/>
      <c r="AT86" s="333"/>
      <c r="AU86" s="333"/>
      <c r="AV86" s="333"/>
      <c r="AW86" s="333"/>
      <c r="AX86" s="333"/>
      <c r="AY86" s="333"/>
      <c r="AZ86" s="333"/>
      <c r="BA86" s="333"/>
      <c r="BB86" s="333"/>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row>
    <row r="87" spans="1:212" ht="14.4" x14ac:dyDescent="0.3">
      <c r="A87" s="331"/>
      <c r="B87" s="331"/>
      <c r="C87" s="331"/>
      <c r="D87" s="333"/>
      <c r="E87" s="333"/>
      <c r="F87" s="333"/>
      <c r="G87" s="333"/>
      <c r="H87" s="333"/>
      <c r="I87" s="333"/>
      <c r="J87" s="333"/>
      <c r="K87" s="333"/>
      <c r="L87" s="333"/>
      <c r="M87" s="333"/>
      <c r="N87" s="333"/>
      <c r="O87" s="355"/>
      <c r="P87" s="355"/>
      <c r="Q87" s="355"/>
      <c r="R87" s="333"/>
      <c r="S87" s="334"/>
      <c r="T87" s="334"/>
      <c r="U87" s="333"/>
      <c r="V87" s="333"/>
      <c r="W87" s="333"/>
      <c r="X87" s="333"/>
      <c r="Y87" s="333"/>
      <c r="Z87" s="333"/>
      <c r="AA87" s="333"/>
      <c r="AB87" s="333"/>
      <c r="AC87" s="333"/>
      <c r="AD87" s="333"/>
      <c r="AE87" s="333"/>
      <c r="AF87" s="333"/>
      <c r="AG87" s="333"/>
      <c r="AH87" s="333"/>
      <c r="AI87" s="333"/>
      <c r="AJ87" s="333"/>
      <c r="AK87" s="333"/>
      <c r="AL87" s="333"/>
      <c r="AM87" s="333"/>
      <c r="AN87" s="333"/>
      <c r="AO87" s="333"/>
      <c r="AP87" s="333"/>
      <c r="AQ87" s="333"/>
      <c r="AR87" s="333"/>
      <c r="AS87" s="333"/>
      <c r="AT87" s="333"/>
      <c r="AU87" s="333"/>
      <c r="AV87" s="333"/>
      <c r="AW87" s="333"/>
      <c r="AX87" s="333"/>
      <c r="AY87" s="333"/>
      <c r="AZ87" s="333"/>
      <c r="BA87" s="333"/>
      <c r="BB87" s="333"/>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row>
    <row r="88" spans="1:212" ht="14.4" x14ac:dyDescent="0.3">
      <c r="A88" s="331"/>
      <c r="B88" s="331"/>
      <c r="C88" s="331"/>
      <c r="D88" s="333"/>
      <c r="E88" s="333"/>
      <c r="F88" s="333"/>
      <c r="G88" s="333"/>
      <c r="H88" s="333"/>
      <c r="I88" s="333"/>
      <c r="J88" s="333"/>
      <c r="K88" s="333"/>
      <c r="L88" s="333"/>
      <c r="M88" s="333"/>
      <c r="N88" s="333"/>
      <c r="O88" s="355"/>
      <c r="P88" s="355"/>
      <c r="Q88" s="355"/>
      <c r="R88" s="333"/>
      <c r="S88" s="334"/>
      <c r="T88" s="334"/>
      <c r="U88" s="333"/>
      <c r="V88" s="333"/>
      <c r="W88" s="333"/>
      <c r="X88" s="333"/>
      <c r="Y88" s="333"/>
      <c r="Z88" s="333"/>
      <c r="AA88" s="333"/>
      <c r="AB88" s="333"/>
      <c r="AC88" s="333"/>
      <c r="AD88" s="333"/>
      <c r="AE88" s="333"/>
      <c r="AF88" s="333"/>
      <c r="AG88" s="333"/>
      <c r="AH88" s="333"/>
      <c r="AI88" s="333"/>
      <c r="AJ88" s="333"/>
      <c r="AK88" s="333"/>
      <c r="AL88" s="333"/>
      <c r="AM88" s="333"/>
      <c r="AN88" s="333"/>
      <c r="AO88" s="333"/>
      <c r="AP88" s="333"/>
      <c r="AQ88" s="333"/>
      <c r="AR88" s="333"/>
      <c r="AS88" s="333"/>
      <c r="AT88" s="333"/>
      <c r="AU88" s="333"/>
      <c r="AV88" s="333"/>
      <c r="AW88" s="333"/>
      <c r="AX88" s="333"/>
      <c r="AY88" s="333"/>
      <c r="AZ88" s="333"/>
      <c r="BA88" s="333"/>
      <c r="BB88" s="333"/>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row>
    <row r="89" spans="1:212" ht="14.4" x14ac:dyDescent="0.3">
      <c r="A89" s="331"/>
      <c r="B89" s="331"/>
      <c r="C89" s="331"/>
      <c r="D89" s="333"/>
      <c r="E89" s="333"/>
      <c r="F89" s="333"/>
      <c r="G89" s="333"/>
      <c r="H89" s="333"/>
      <c r="I89" s="333"/>
      <c r="J89" s="333"/>
      <c r="K89" s="333"/>
      <c r="L89" s="333"/>
      <c r="M89" s="333"/>
      <c r="N89" s="333"/>
      <c r="O89" s="355"/>
      <c r="P89" s="355"/>
      <c r="Q89" s="355"/>
      <c r="R89" s="333"/>
      <c r="S89" s="334"/>
      <c r="T89" s="334"/>
      <c r="U89" s="333"/>
      <c r="V89" s="333"/>
      <c r="W89" s="333"/>
      <c r="X89" s="333"/>
      <c r="Y89" s="333"/>
      <c r="Z89" s="333"/>
      <c r="AA89" s="333"/>
      <c r="AB89" s="333"/>
      <c r="AC89" s="333"/>
      <c r="AD89" s="333"/>
      <c r="AE89" s="333"/>
      <c r="AF89" s="333"/>
      <c r="AG89" s="333"/>
      <c r="AH89" s="333"/>
      <c r="AI89" s="333"/>
      <c r="AJ89" s="333"/>
      <c r="AK89" s="333"/>
      <c r="AL89" s="333"/>
      <c r="AM89" s="333"/>
      <c r="AN89" s="333"/>
      <c r="AO89" s="333"/>
      <c r="AP89" s="333"/>
      <c r="AQ89" s="333"/>
      <c r="AR89" s="333"/>
      <c r="AS89" s="333"/>
      <c r="AT89" s="333"/>
      <c r="AU89" s="333"/>
      <c r="AV89" s="333"/>
      <c r="AW89" s="333"/>
      <c r="AX89" s="333"/>
      <c r="AY89" s="333"/>
      <c r="AZ89" s="333"/>
      <c r="BA89" s="333"/>
      <c r="BB89" s="333"/>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row>
    <row r="90" spans="1:212" ht="14.4" x14ac:dyDescent="0.3">
      <c r="A90" s="331"/>
      <c r="B90" s="331"/>
      <c r="C90" s="331"/>
      <c r="D90" s="333"/>
      <c r="E90" s="333"/>
      <c r="F90" s="333"/>
      <c r="G90" s="333"/>
      <c r="H90" s="333"/>
      <c r="I90" s="333"/>
      <c r="J90" s="333"/>
      <c r="K90" s="333"/>
      <c r="L90" s="333"/>
      <c r="M90" s="333"/>
      <c r="N90" s="333"/>
      <c r="O90" s="355"/>
      <c r="P90" s="355"/>
      <c r="Q90" s="355"/>
      <c r="R90" s="333"/>
      <c r="S90" s="334"/>
      <c r="T90" s="334"/>
      <c r="U90" s="333"/>
      <c r="V90" s="333"/>
      <c r="W90" s="333"/>
      <c r="X90" s="333"/>
      <c r="Y90" s="333"/>
      <c r="Z90" s="333"/>
      <c r="AA90" s="333"/>
      <c r="AB90" s="333"/>
      <c r="AC90" s="333"/>
      <c r="AD90" s="333"/>
      <c r="AE90" s="333"/>
      <c r="AF90" s="333"/>
      <c r="AG90" s="333"/>
      <c r="AH90" s="333"/>
      <c r="AI90" s="333"/>
      <c r="AJ90" s="333"/>
      <c r="AK90" s="333"/>
      <c r="AL90" s="333"/>
      <c r="AM90" s="333"/>
      <c r="AN90" s="333"/>
      <c r="AO90" s="333"/>
      <c r="AP90" s="333"/>
      <c r="AQ90" s="333"/>
      <c r="AR90" s="333"/>
      <c r="AS90" s="333"/>
      <c r="AT90" s="333"/>
      <c r="AU90" s="333"/>
      <c r="AV90" s="333"/>
      <c r="AW90" s="333"/>
      <c r="AX90" s="333"/>
      <c r="AY90" s="333"/>
      <c r="AZ90" s="333"/>
      <c r="BA90" s="333"/>
      <c r="BB90" s="333"/>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row>
    <row r="91" spans="1:212" ht="14.4" x14ac:dyDescent="0.3">
      <c r="A91" s="331"/>
      <c r="B91" s="331"/>
      <c r="C91" s="331"/>
      <c r="D91" s="333"/>
      <c r="E91" s="333"/>
      <c r="F91" s="333"/>
      <c r="G91" s="333"/>
      <c r="H91" s="333"/>
      <c r="I91" s="333"/>
      <c r="J91" s="333"/>
      <c r="K91" s="333"/>
      <c r="L91" s="333"/>
      <c r="M91" s="333"/>
      <c r="N91" s="333"/>
      <c r="O91" s="355"/>
      <c r="P91" s="355"/>
      <c r="Q91" s="355"/>
      <c r="R91" s="333"/>
      <c r="S91" s="334"/>
      <c r="T91" s="334"/>
      <c r="U91" s="333"/>
      <c r="V91" s="333"/>
      <c r="W91" s="333"/>
      <c r="X91" s="333"/>
      <c r="Y91" s="333"/>
      <c r="Z91" s="333"/>
      <c r="AA91" s="333"/>
      <c r="AB91" s="333"/>
      <c r="AC91" s="333"/>
      <c r="AD91" s="333"/>
      <c r="AE91" s="333"/>
      <c r="AF91" s="333"/>
      <c r="AG91" s="333"/>
      <c r="AH91" s="333"/>
      <c r="AI91" s="333"/>
      <c r="AJ91" s="333"/>
      <c r="AK91" s="333"/>
      <c r="AL91" s="333"/>
      <c r="AM91" s="333"/>
      <c r="AN91" s="333"/>
      <c r="AO91" s="333"/>
      <c r="AP91" s="333"/>
      <c r="AQ91" s="333"/>
      <c r="AR91" s="333"/>
      <c r="AS91" s="333"/>
      <c r="AT91" s="333"/>
      <c r="AU91" s="333"/>
      <c r="AV91" s="333"/>
      <c r="AW91" s="333"/>
      <c r="AX91" s="333"/>
      <c r="AY91" s="333"/>
      <c r="AZ91" s="333"/>
      <c r="BA91" s="333"/>
      <c r="BB91" s="333"/>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row>
    <row r="92" spans="1:212" ht="14.4" x14ac:dyDescent="0.3">
      <c r="A92" s="331"/>
      <c r="B92" s="331"/>
      <c r="C92" s="331"/>
      <c r="D92" s="333"/>
      <c r="E92" s="333"/>
      <c r="F92" s="333"/>
      <c r="G92" s="333"/>
      <c r="H92" s="333"/>
      <c r="I92" s="333"/>
      <c r="J92" s="333"/>
      <c r="K92" s="333"/>
      <c r="L92" s="333"/>
      <c r="M92" s="333"/>
      <c r="N92" s="333"/>
      <c r="O92" s="355"/>
      <c r="P92" s="355"/>
      <c r="Q92" s="355"/>
      <c r="R92" s="333"/>
      <c r="S92" s="334"/>
      <c r="T92" s="334"/>
      <c r="U92" s="333"/>
      <c r="V92" s="333"/>
      <c r="W92" s="333"/>
      <c r="X92" s="333"/>
      <c r="Y92" s="333"/>
      <c r="Z92" s="333"/>
      <c r="AA92" s="333"/>
      <c r="AB92" s="333"/>
      <c r="AC92" s="333"/>
      <c r="AD92" s="333"/>
      <c r="AE92" s="333"/>
      <c r="AF92" s="333"/>
      <c r="AG92" s="333"/>
      <c r="AH92" s="333"/>
      <c r="AI92" s="333"/>
      <c r="AJ92" s="333"/>
      <c r="AK92" s="333"/>
      <c r="AL92" s="333"/>
      <c r="AM92" s="333"/>
      <c r="AN92" s="333"/>
      <c r="AO92" s="333"/>
      <c r="AP92" s="333"/>
      <c r="AQ92" s="333"/>
      <c r="AR92" s="333"/>
      <c r="AS92" s="333"/>
      <c r="AT92" s="333"/>
      <c r="AU92" s="333"/>
      <c r="AV92" s="333"/>
      <c r="AW92" s="333"/>
      <c r="AX92" s="333"/>
      <c r="AY92" s="333"/>
      <c r="AZ92" s="333"/>
      <c r="BA92" s="333"/>
      <c r="BB92" s="333"/>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row>
    <row r="93" spans="1:212" ht="14.4" x14ac:dyDescent="0.3">
      <c r="A93" s="331"/>
      <c r="B93" s="331"/>
      <c r="C93" s="331"/>
      <c r="D93" s="333"/>
      <c r="E93" s="333"/>
      <c r="F93" s="333"/>
      <c r="G93" s="333"/>
      <c r="H93" s="333"/>
      <c r="I93" s="333"/>
      <c r="J93" s="333"/>
      <c r="K93" s="333"/>
      <c r="L93" s="333"/>
      <c r="M93" s="333"/>
      <c r="N93" s="333"/>
      <c r="O93" s="355"/>
      <c r="P93" s="355"/>
      <c r="Q93" s="355"/>
      <c r="R93" s="333"/>
      <c r="S93" s="334"/>
      <c r="T93" s="334"/>
      <c r="U93" s="333"/>
      <c r="V93" s="333"/>
      <c r="W93" s="333"/>
      <c r="X93" s="333"/>
      <c r="Y93" s="333"/>
      <c r="Z93" s="333"/>
      <c r="AA93" s="333"/>
      <c r="AB93" s="333"/>
      <c r="AC93" s="333"/>
      <c r="AD93" s="333"/>
      <c r="AE93" s="333"/>
      <c r="AF93" s="333"/>
      <c r="AG93" s="333"/>
      <c r="AH93" s="333"/>
      <c r="AI93" s="333"/>
      <c r="AJ93" s="333"/>
      <c r="AK93" s="333"/>
      <c r="AL93" s="333"/>
      <c r="AM93" s="333"/>
      <c r="AN93" s="333"/>
      <c r="AO93" s="333"/>
      <c r="AP93" s="333"/>
      <c r="AQ93" s="333"/>
      <c r="AR93" s="333"/>
      <c r="AS93" s="333"/>
      <c r="AT93" s="333"/>
      <c r="AU93" s="333"/>
      <c r="AV93" s="333"/>
      <c r="AW93" s="333"/>
      <c r="AX93" s="333"/>
      <c r="AY93" s="333"/>
      <c r="AZ93" s="333"/>
      <c r="BA93" s="333"/>
      <c r="BB93" s="333"/>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row>
    <row r="94" spans="1:212" ht="14.4" x14ac:dyDescent="0.3">
      <c r="A94" s="331"/>
      <c r="B94" s="331"/>
      <c r="C94" s="331"/>
      <c r="D94" s="333"/>
      <c r="E94" s="333"/>
      <c r="F94" s="333"/>
      <c r="G94" s="333"/>
      <c r="H94" s="333"/>
      <c r="I94" s="333"/>
      <c r="J94" s="333"/>
      <c r="K94" s="333"/>
      <c r="L94" s="333"/>
      <c r="M94" s="333"/>
      <c r="N94" s="333"/>
      <c r="O94" s="355"/>
      <c r="P94" s="355"/>
      <c r="Q94" s="355"/>
      <c r="R94" s="333"/>
      <c r="S94" s="334"/>
      <c r="T94" s="334"/>
      <c r="U94" s="333"/>
      <c r="V94" s="333"/>
      <c r="W94" s="333"/>
      <c r="X94" s="333"/>
      <c r="Y94" s="333"/>
      <c r="Z94" s="333"/>
      <c r="AA94" s="333"/>
      <c r="AB94" s="333"/>
      <c r="AC94" s="333"/>
      <c r="AD94" s="333"/>
      <c r="AE94" s="333"/>
      <c r="AF94" s="333"/>
      <c r="AG94" s="333"/>
      <c r="AH94" s="333"/>
      <c r="AI94" s="333"/>
      <c r="AJ94" s="333"/>
      <c r="AK94" s="333"/>
      <c r="AL94" s="333"/>
      <c r="AM94" s="333"/>
      <c r="AN94" s="333"/>
      <c r="AO94" s="333"/>
      <c r="AP94" s="333"/>
      <c r="AQ94" s="333"/>
      <c r="AR94" s="333"/>
      <c r="AS94" s="333"/>
      <c r="AT94" s="333"/>
      <c r="AU94" s="333"/>
      <c r="AV94" s="333"/>
      <c r="AW94" s="333"/>
      <c r="AX94" s="333"/>
      <c r="AY94" s="333"/>
      <c r="AZ94" s="333"/>
      <c r="BA94" s="333"/>
      <c r="BB94" s="333"/>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row>
    <row r="95" spans="1:212" ht="14.4" x14ac:dyDescent="0.3">
      <c r="A95" s="331"/>
      <c r="B95" s="331"/>
      <c r="C95" s="331"/>
      <c r="D95" s="333"/>
      <c r="E95" s="333"/>
      <c r="F95" s="333"/>
      <c r="G95" s="333"/>
      <c r="H95" s="333"/>
      <c r="I95" s="333"/>
      <c r="J95" s="333"/>
      <c r="K95" s="333"/>
      <c r="L95" s="333"/>
      <c r="M95" s="333"/>
      <c r="N95" s="333"/>
      <c r="O95" s="355"/>
      <c r="P95" s="355"/>
      <c r="Q95" s="355"/>
      <c r="R95" s="333"/>
      <c r="S95" s="334"/>
      <c r="T95" s="334"/>
      <c r="U95" s="333"/>
      <c r="V95" s="333"/>
      <c r="W95" s="333"/>
      <c r="X95" s="333"/>
      <c r="Y95" s="333"/>
      <c r="Z95" s="333"/>
      <c r="AA95" s="333"/>
      <c r="AB95" s="333"/>
      <c r="AC95" s="333"/>
      <c r="AD95" s="333"/>
      <c r="AE95" s="333"/>
      <c r="AF95" s="333"/>
      <c r="AG95" s="333"/>
      <c r="AH95" s="333"/>
      <c r="AI95" s="333"/>
      <c r="AJ95" s="333"/>
      <c r="AK95" s="333"/>
      <c r="AL95" s="333"/>
      <c r="AM95" s="333"/>
      <c r="AN95" s="333"/>
      <c r="AO95" s="333"/>
      <c r="AP95" s="333"/>
      <c r="AQ95" s="333"/>
      <c r="AR95" s="333"/>
      <c r="AS95" s="333"/>
      <c r="AT95" s="333"/>
      <c r="AU95" s="333"/>
      <c r="AV95" s="333"/>
      <c r="AW95" s="333"/>
      <c r="AX95" s="333"/>
      <c r="AY95" s="333"/>
      <c r="AZ95" s="333"/>
      <c r="BA95" s="333"/>
      <c r="BB95" s="333"/>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row>
    <row r="96" spans="1:212" ht="14.4" x14ac:dyDescent="0.3">
      <c r="A96" s="331"/>
      <c r="B96" s="331"/>
      <c r="C96" s="331"/>
      <c r="D96" s="333"/>
      <c r="E96" s="333"/>
      <c r="F96" s="333"/>
      <c r="G96" s="333"/>
      <c r="H96" s="333"/>
      <c r="I96" s="333"/>
      <c r="J96" s="333"/>
      <c r="K96" s="333"/>
      <c r="L96" s="333"/>
      <c r="M96" s="333"/>
      <c r="N96" s="333"/>
      <c r="O96" s="355"/>
      <c r="P96" s="355"/>
      <c r="Q96" s="355"/>
      <c r="R96" s="333"/>
      <c r="S96" s="334"/>
      <c r="T96" s="334"/>
      <c r="U96" s="333"/>
      <c r="V96" s="333"/>
      <c r="W96" s="333"/>
      <c r="X96" s="333"/>
      <c r="Y96" s="333"/>
      <c r="Z96" s="333"/>
      <c r="AA96" s="333"/>
      <c r="AB96" s="333"/>
      <c r="AC96" s="333"/>
      <c r="AD96" s="333"/>
      <c r="AE96" s="333"/>
      <c r="AF96" s="333"/>
      <c r="AG96" s="333"/>
      <c r="AH96" s="333"/>
      <c r="AI96" s="333"/>
      <c r="AJ96" s="333"/>
      <c r="AK96" s="333"/>
      <c r="AL96" s="333"/>
      <c r="AM96" s="333"/>
      <c r="AN96" s="333"/>
      <c r="AO96" s="333"/>
      <c r="AP96" s="333"/>
      <c r="AQ96" s="333"/>
      <c r="AR96" s="333"/>
      <c r="AS96" s="333"/>
      <c r="AT96" s="333"/>
      <c r="AU96" s="333"/>
      <c r="AV96" s="333"/>
      <c r="AW96" s="333"/>
      <c r="AX96" s="333"/>
      <c r="AY96" s="333"/>
      <c r="AZ96" s="333"/>
      <c r="BA96" s="333"/>
      <c r="BB96" s="333"/>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row>
    <row r="97" spans="1:212" ht="14.4" x14ac:dyDescent="0.3">
      <c r="A97" s="331"/>
      <c r="B97" s="331"/>
      <c r="C97" s="331"/>
      <c r="D97" s="333"/>
      <c r="E97" s="333"/>
      <c r="F97" s="333"/>
      <c r="G97" s="333"/>
      <c r="H97" s="333"/>
      <c r="I97" s="333"/>
      <c r="J97" s="333"/>
      <c r="K97" s="333"/>
      <c r="L97" s="333"/>
      <c r="M97" s="333"/>
      <c r="N97" s="333"/>
      <c r="O97" s="355"/>
      <c r="P97" s="355"/>
      <c r="Q97" s="355"/>
      <c r="R97" s="333"/>
      <c r="S97" s="334"/>
      <c r="T97" s="334"/>
      <c r="U97" s="333"/>
      <c r="V97" s="333"/>
      <c r="W97" s="333"/>
      <c r="X97" s="333"/>
      <c r="Y97" s="333"/>
      <c r="Z97" s="333"/>
      <c r="AA97" s="333"/>
      <c r="AB97" s="333"/>
      <c r="AC97" s="333"/>
      <c r="AD97" s="333"/>
      <c r="AE97" s="333"/>
      <c r="AF97" s="333"/>
      <c r="AG97" s="333"/>
      <c r="AH97" s="333"/>
      <c r="AI97" s="333"/>
      <c r="AJ97" s="333"/>
      <c r="AK97" s="333"/>
      <c r="AL97" s="333"/>
      <c r="AM97" s="333"/>
      <c r="AN97" s="333"/>
      <c r="AO97" s="333"/>
      <c r="AP97" s="333"/>
      <c r="AQ97" s="333"/>
      <c r="AR97" s="333"/>
      <c r="AS97" s="333"/>
      <c r="AT97" s="333"/>
      <c r="AU97" s="333"/>
      <c r="AV97" s="333"/>
      <c r="AW97" s="333"/>
      <c r="AX97" s="333"/>
      <c r="AY97" s="333"/>
      <c r="AZ97" s="333"/>
      <c r="BA97" s="333"/>
      <c r="BB97" s="333"/>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row>
    <row r="98" spans="1:212" ht="14.4" x14ac:dyDescent="0.3">
      <c r="A98" s="331"/>
      <c r="B98" s="331"/>
      <c r="C98" s="331"/>
      <c r="D98" s="333"/>
      <c r="E98" s="333"/>
      <c r="F98" s="333"/>
      <c r="G98" s="333"/>
      <c r="H98" s="333"/>
      <c r="I98" s="333"/>
      <c r="J98" s="333"/>
      <c r="K98" s="333"/>
      <c r="L98" s="333"/>
      <c r="M98" s="333"/>
      <c r="N98" s="333"/>
      <c r="O98" s="355"/>
      <c r="P98" s="355"/>
      <c r="Q98" s="355"/>
      <c r="R98" s="333"/>
      <c r="S98" s="334"/>
      <c r="T98" s="334"/>
      <c r="U98" s="333"/>
      <c r="V98" s="333"/>
      <c r="W98" s="333"/>
      <c r="X98" s="333"/>
      <c r="Y98" s="333"/>
      <c r="Z98" s="333"/>
      <c r="AA98" s="333"/>
      <c r="AB98" s="333"/>
      <c r="AC98" s="333"/>
      <c r="AD98" s="333"/>
      <c r="AE98" s="333"/>
      <c r="AF98" s="333"/>
      <c r="AG98" s="333"/>
      <c r="AH98" s="333"/>
      <c r="AI98" s="333"/>
      <c r="AJ98" s="333"/>
      <c r="AK98" s="333"/>
      <c r="AL98" s="333"/>
      <c r="AM98" s="333"/>
      <c r="AN98" s="333"/>
      <c r="AO98" s="333"/>
      <c r="AP98" s="333"/>
      <c r="AQ98" s="333"/>
      <c r="AR98" s="333"/>
      <c r="AS98" s="333"/>
      <c r="AT98" s="333"/>
      <c r="AU98" s="333"/>
      <c r="AV98" s="333"/>
      <c r="AW98" s="333"/>
      <c r="AX98" s="333"/>
      <c r="AY98" s="333"/>
      <c r="AZ98" s="333"/>
      <c r="BA98" s="333"/>
      <c r="BB98" s="333"/>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row>
    <row r="99" spans="1:212" ht="14.4" x14ac:dyDescent="0.3">
      <c r="A99" s="331"/>
      <c r="B99" s="331"/>
      <c r="C99" s="331"/>
      <c r="D99" s="333"/>
      <c r="E99" s="333"/>
      <c r="F99" s="333"/>
      <c r="G99" s="333"/>
      <c r="H99" s="333"/>
      <c r="I99" s="333"/>
      <c r="J99" s="333"/>
      <c r="K99" s="333"/>
      <c r="L99" s="333"/>
      <c r="M99" s="333"/>
      <c r="N99" s="333"/>
      <c r="O99" s="355"/>
      <c r="P99" s="355"/>
      <c r="Q99" s="355"/>
      <c r="R99" s="333"/>
      <c r="S99" s="334"/>
      <c r="T99" s="334"/>
      <c r="U99" s="333"/>
      <c r="V99" s="333"/>
      <c r="W99" s="333"/>
      <c r="X99" s="333"/>
      <c r="Y99" s="333"/>
      <c r="Z99" s="333"/>
      <c r="AA99" s="333"/>
      <c r="AB99" s="333"/>
      <c r="AC99" s="333"/>
      <c r="AD99" s="333"/>
      <c r="AE99" s="333"/>
      <c r="AF99" s="333"/>
      <c r="AG99" s="333"/>
      <c r="AH99" s="333"/>
      <c r="AI99" s="333"/>
      <c r="AJ99" s="333"/>
      <c r="AK99" s="333"/>
      <c r="AL99" s="333"/>
      <c r="AM99" s="333"/>
      <c r="AN99" s="333"/>
      <c r="AO99" s="333"/>
      <c r="AP99" s="333"/>
      <c r="AQ99" s="333"/>
      <c r="AR99" s="333"/>
      <c r="AS99" s="333"/>
      <c r="AT99" s="333"/>
      <c r="AU99" s="333"/>
      <c r="AV99" s="333"/>
      <c r="AW99" s="333"/>
      <c r="AX99" s="333"/>
      <c r="AY99" s="333"/>
      <c r="AZ99" s="333"/>
      <c r="BA99" s="333"/>
      <c r="BB99" s="333"/>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row>
    <row r="100" spans="1:212" ht="14.4" x14ac:dyDescent="0.3">
      <c r="A100" s="331"/>
      <c r="B100" s="331"/>
      <c r="C100" s="331"/>
      <c r="D100" s="333"/>
      <c r="E100" s="333"/>
      <c r="F100" s="333"/>
      <c r="G100" s="333"/>
      <c r="H100" s="333"/>
      <c r="I100" s="333"/>
      <c r="J100" s="333"/>
      <c r="K100" s="333"/>
      <c r="L100" s="333"/>
      <c r="M100" s="333"/>
      <c r="N100" s="333"/>
      <c r="O100" s="355"/>
      <c r="P100" s="355"/>
      <c r="Q100" s="355"/>
      <c r="R100" s="333"/>
      <c r="S100" s="334"/>
      <c r="T100" s="334"/>
      <c r="U100" s="333"/>
      <c r="V100" s="333"/>
      <c r="W100" s="333"/>
      <c r="X100" s="333"/>
      <c r="Y100" s="333"/>
      <c r="Z100" s="333"/>
      <c r="AA100" s="333"/>
      <c r="AB100" s="333"/>
      <c r="AC100" s="333"/>
      <c r="AD100" s="333"/>
      <c r="AE100" s="333"/>
      <c r="AF100" s="333"/>
      <c r="AG100" s="333"/>
      <c r="AH100" s="333"/>
      <c r="AI100" s="333"/>
      <c r="AJ100" s="333"/>
      <c r="AK100" s="333"/>
      <c r="AL100" s="333"/>
      <c r="AM100" s="333"/>
      <c r="AN100" s="333"/>
      <c r="AO100" s="333"/>
      <c r="AP100" s="333"/>
      <c r="AQ100" s="333"/>
      <c r="AR100" s="333"/>
      <c r="AS100" s="333"/>
      <c r="AT100" s="333"/>
      <c r="AU100" s="333"/>
      <c r="AV100" s="333"/>
      <c r="AW100" s="333"/>
      <c r="AX100" s="333"/>
      <c r="AY100" s="333"/>
      <c r="AZ100" s="333"/>
      <c r="BA100" s="333"/>
      <c r="BB100" s="333"/>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row>
    <row r="101" spans="1:212" ht="14.4" x14ac:dyDescent="0.3">
      <c r="A101" s="331"/>
      <c r="B101" s="331"/>
      <c r="C101" s="331"/>
      <c r="D101" s="333"/>
      <c r="E101" s="333"/>
      <c r="F101" s="333"/>
      <c r="G101" s="333"/>
      <c r="H101" s="333"/>
      <c r="I101" s="333"/>
      <c r="J101" s="333"/>
      <c r="K101" s="333"/>
      <c r="L101" s="333"/>
      <c r="M101" s="333"/>
      <c r="N101" s="333"/>
      <c r="O101" s="355"/>
      <c r="P101" s="355"/>
      <c r="Q101" s="355"/>
      <c r="R101" s="333"/>
      <c r="S101" s="334"/>
      <c r="T101" s="334"/>
      <c r="U101" s="333"/>
      <c r="V101" s="333"/>
      <c r="W101" s="333"/>
      <c r="X101" s="333"/>
      <c r="Y101" s="333"/>
      <c r="Z101" s="333"/>
      <c r="AA101" s="333"/>
      <c r="AB101" s="333"/>
      <c r="AC101" s="333"/>
      <c r="AD101" s="333"/>
      <c r="AE101" s="333"/>
      <c r="AF101" s="333"/>
      <c r="AG101" s="333"/>
      <c r="AH101" s="333"/>
      <c r="AI101" s="333"/>
      <c r="AJ101" s="333"/>
      <c r="AK101" s="333"/>
      <c r="AL101" s="333"/>
      <c r="AM101" s="333"/>
      <c r="AN101" s="333"/>
      <c r="AO101" s="333"/>
      <c r="AP101" s="333"/>
      <c r="AQ101" s="333"/>
      <c r="AR101" s="333"/>
      <c r="AS101" s="333"/>
      <c r="AT101" s="333"/>
      <c r="AU101" s="333"/>
      <c r="AV101" s="333"/>
      <c r="AW101" s="333"/>
      <c r="AX101" s="333"/>
      <c r="AY101" s="333"/>
      <c r="AZ101" s="333"/>
      <c r="BA101" s="333"/>
      <c r="BB101" s="333"/>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row>
    <row r="102" spans="1:212" ht="14.4" x14ac:dyDescent="0.3">
      <c r="A102" s="331"/>
      <c r="B102" s="331"/>
      <c r="C102" s="331"/>
      <c r="D102" s="333"/>
      <c r="E102" s="333"/>
      <c r="F102" s="333"/>
      <c r="G102" s="333"/>
      <c r="H102" s="333"/>
      <c r="I102" s="333"/>
      <c r="J102" s="333"/>
      <c r="K102" s="333"/>
      <c r="L102" s="333"/>
      <c r="M102" s="333"/>
      <c r="N102" s="333"/>
      <c r="O102" s="355"/>
      <c r="P102" s="355"/>
      <c r="Q102" s="355"/>
      <c r="R102" s="333"/>
      <c r="S102" s="334"/>
      <c r="T102" s="334"/>
      <c r="U102" s="333"/>
      <c r="V102" s="333"/>
      <c r="W102" s="333"/>
      <c r="X102" s="333"/>
      <c r="Y102" s="333"/>
      <c r="Z102" s="333"/>
      <c r="AA102" s="333"/>
      <c r="AB102" s="333"/>
      <c r="AC102" s="333"/>
      <c r="AD102" s="333"/>
      <c r="AE102" s="333"/>
      <c r="AF102" s="333"/>
      <c r="AG102" s="333"/>
      <c r="AH102" s="333"/>
      <c r="AI102" s="333"/>
      <c r="AJ102" s="333"/>
      <c r="AK102" s="333"/>
      <c r="AL102" s="333"/>
      <c r="AM102" s="333"/>
      <c r="AN102" s="333"/>
      <c r="AO102" s="333"/>
      <c r="AP102" s="333"/>
      <c r="AQ102" s="333"/>
      <c r="AR102" s="333"/>
      <c r="AS102" s="333"/>
      <c r="AT102" s="333"/>
      <c r="AU102" s="333"/>
      <c r="AV102" s="333"/>
      <c r="AW102" s="333"/>
      <c r="AX102" s="333"/>
      <c r="AY102" s="333"/>
      <c r="AZ102" s="333"/>
      <c r="BA102" s="333"/>
      <c r="BB102" s="333"/>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row>
    <row r="103" spans="1:212" ht="14.4" x14ac:dyDescent="0.3">
      <c r="A103" s="331"/>
      <c r="B103" s="331"/>
      <c r="C103" s="331"/>
      <c r="D103" s="333"/>
      <c r="E103" s="333"/>
      <c r="F103" s="333"/>
      <c r="G103" s="333"/>
      <c r="H103" s="333"/>
      <c r="I103" s="333"/>
      <c r="J103" s="333"/>
      <c r="K103" s="333"/>
      <c r="L103" s="333"/>
      <c r="M103" s="333"/>
      <c r="N103" s="333"/>
      <c r="O103" s="355"/>
      <c r="P103" s="355"/>
      <c r="Q103" s="355"/>
      <c r="R103" s="333"/>
      <c r="S103" s="334"/>
      <c r="T103" s="334"/>
      <c r="U103" s="333"/>
      <c r="V103" s="333"/>
      <c r="W103" s="333"/>
      <c r="X103" s="333"/>
      <c r="Y103" s="333"/>
      <c r="Z103" s="333"/>
      <c r="AA103" s="333"/>
      <c r="AB103" s="333"/>
      <c r="AC103" s="333"/>
      <c r="AD103" s="333"/>
      <c r="AE103" s="333"/>
      <c r="AF103" s="333"/>
      <c r="AG103" s="333"/>
      <c r="AH103" s="333"/>
      <c r="AI103" s="333"/>
      <c r="AJ103" s="333"/>
      <c r="AK103" s="333"/>
      <c r="AL103" s="333"/>
      <c r="AM103" s="333"/>
      <c r="AN103" s="333"/>
      <c r="AO103" s="333"/>
      <c r="AP103" s="333"/>
      <c r="AQ103" s="333"/>
      <c r="AR103" s="333"/>
      <c r="AS103" s="333"/>
      <c r="AT103" s="333"/>
      <c r="AU103" s="333"/>
      <c r="AV103" s="333"/>
      <c r="AW103" s="333"/>
      <c r="AX103" s="333"/>
      <c r="AY103" s="333"/>
      <c r="AZ103" s="333"/>
      <c r="BA103" s="333"/>
      <c r="BB103" s="333"/>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row>
    <row r="104" spans="1:212" ht="14.4" x14ac:dyDescent="0.3">
      <c r="A104" s="331"/>
      <c r="B104" s="331"/>
      <c r="C104" s="331"/>
      <c r="D104" s="333"/>
      <c r="E104" s="333"/>
      <c r="F104" s="333"/>
      <c r="G104" s="333"/>
      <c r="H104" s="333"/>
      <c r="I104" s="333"/>
      <c r="J104" s="333"/>
      <c r="K104" s="333"/>
      <c r="L104" s="333"/>
      <c r="M104" s="333"/>
      <c r="N104" s="333"/>
      <c r="O104" s="355"/>
      <c r="P104" s="355"/>
      <c r="Q104" s="355"/>
      <c r="R104" s="333"/>
      <c r="S104" s="334"/>
      <c r="T104" s="334"/>
      <c r="U104" s="333"/>
      <c r="V104" s="333"/>
      <c r="W104" s="333"/>
      <c r="X104" s="333"/>
      <c r="Y104" s="333"/>
      <c r="Z104" s="333"/>
      <c r="AA104" s="333"/>
      <c r="AB104" s="333"/>
      <c r="AC104" s="333"/>
      <c r="AD104" s="333"/>
      <c r="AE104" s="333"/>
      <c r="AF104" s="333"/>
      <c r="AG104" s="333"/>
      <c r="AH104" s="333"/>
      <c r="AI104" s="333"/>
      <c r="AJ104" s="333"/>
      <c r="AK104" s="333"/>
      <c r="AL104" s="333"/>
      <c r="AM104" s="333"/>
      <c r="AN104" s="333"/>
      <c r="AO104" s="333"/>
      <c r="AP104" s="333"/>
      <c r="AQ104" s="333"/>
      <c r="AR104" s="333"/>
      <c r="AS104" s="333"/>
      <c r="AT104" s="333"/>
      <c r="AU104" s="333"/>
      <c r="AV104" s="333"/>
      <c r="AW104" s="333"/>
      <c r="AX104" s="333"/>
      <c r="AY104" s="333"/>
      <c r="AZ104" s="333"/>
      <c r="BA104" s="333"/>
      <c r="BB104" s="333"/>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row>
    <row r="105" spans="1:212" ht="14.4" x14ac:dyDescent="0.3">
      <c r="A105" s="331"/>
      <c r="B105" s="331"/>
      <c r="C105" s="331"/>
      <c r="D105" s="333"/>
      <c r="E105" s="333"/>
      <c r="F105" s="333"/>
      <c r="G105" s="333"/>
      <c r="H105" s="333"/>
      <c r="I105" s="333"/>
      <c r="J105" s="333"/>
      <c r="K105" s="333"/>
      <c r="L105" s="333"/>
      <c r="M105" s="333"/>
      <c r="N105" s="333"/>
      <c r="O105" s="355"/>
      <c r="P105" s="355"/>
      <c r="Q105" s="355"/>
      <c r="R105" s="333"/>
      <c r="S105" s="334"/>
      <c r="T105" s="334"/>
      <c r="U105" s="333"/>
      <c r="V105" s="333"/>
      <c r="W105" s="333"/>
      <c r="X105" s="333"/>
      <c r="Y105" s="333"/>
      <c r="Z105" s="333"/>
      <c r="AA105" s="333"/>
      <c r="AB105" s="333"/>
      <c r="AC105" s="333"/>
      <c r="AD105" s="333"/>
      <c r="AE105" s="333"/>
      <c r="AF105" s="333"/>
      <c r="AG105" s="333"/>
      <c r="AH105" s="333"/>
      <c r="AI105" s="333"/>
      <c r="AJ105" s="333"/>
      <c r="AK105" s="333"/>
      <c r="AL105" s="333"/>
      <c r="AM105" s="333"/>
      <c r="AN105" s="333"/>
      <c r="AO105" s="333"/>
      <c r="AP105" s="333"/>
      <c r="AQ105" s="333"/>
      <c r="AR105" s="333"/>
      <c r="AS105" s="333"/>
      <c r="AT105" s="333"/>
      <c r="AU105" s="333"/>
      <c r="AV105" s="333"/>
      <c r="AW105" s="333"/>
      <c r="AX105" s="333"/>
      <c r="AY105" s="333"/>
      <c r="AZ105" s="333"/>
      <c r="BA105" s="333"/>
      <c r="BB105" s="333"/>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row>
    <row r="106" spans="1:212" ht="14.4" x14ac:dyDescent="0.3">
      <c r="A106" s="331"/>
      <c r="B106" s="331"/>
      <c r="C106" s="331"/>
      <c r="D106" s="333"/>
      <c r="E106" s="333"/>
      <c r="F106" s="333"/>
      <c r="G106" s="333"/>
      <c r="H106" s="333"/>
      <c r="I106" s="333"/>
      <c r="J106" s="333"/>
      <c r="K106" s="333"/>
      <c r="L106" s="333"/>
      <c r="M106" s="333"/>
      <c r="N106" s="333"/>
      <c r="O106" s="355"/>
      <c r="P106" s="355"/>
      <c r="Q106" s="355"/>
      <c r="R106" s="333"/>
      <c r="S106" s="334"/>
      <c r="T106" s="334"/>
      <c r="U106" s="333"/>
      <c r="V106" s="333"/>
      <c r="W106" s="333"/>
      <c r="X106" s="333"/>
      <c r="Y106" s="333"/>
      <c r="Z106" s="333"/>
      <c r="AA106" s="333"/>
      <c r="AB106" s="333"/>
      <c r="AC106" s="333"/>
      <c r="AD106" s="333"/>
      <c r="AE106" s="333"/>
      <c r="AF106" s="333"/>
      <c r="AG106" s="333"/>
      <c r="AH106" s="333"/>
      <c r="AI106" s="333"/>
      <c r="AJ106" s="333"/>
      <c r="AK106" s="333"/>
      <c r="AL106" s="333"/>
      <c r="AM106" s="333"/>
      <c r="AN106" s="333"/>
      <c r="AO106" s="333"/>
      <c r="AP106" s="333"/>
      <c r="AQ106" s="333"/>
      <c r="AR106" s="333"/>
      <c r="AS106" s="333"/>
      <c r="AT106" s="333"/>
      <c r="AU106" s="333"/>
      <c r="AV106" s="333"/>
      <c r="AW106" s="333"/>
      <c r="AX106" s="333"/>
      <c r="AY106" s="333"/>
      <c r="AZ106" s="333"/>
      <c r="BA106" s="333"/>
      <c r="BB106" s="333"/>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row>
    <row r="107" spans="1:212" ht="14.4" x14ac:dyDescent="0.3">
      <c r="A107" s="331"/>
      <c r="B107" s="331"/>
      <c r="C107" s="331"/>
      <c r="D107" s="333"/>
      <c r="E107" s="333"/>
      <c r="F107" s="333"/>
      <c r="G107" s="333"/>
      <c r="H107" s="333"/>
      <c r="I107" s="333"/>
      <c r="J107" s="333"/>
      <c r="K107" s="333"/>
      <c r="L107" s="333"/>
      <c r="M107" s="333"/>
      <c r="N107" s="333"/>
      <c r="O107" s="355"/>
      <c r="P107" s="355"/>
      <c r="Q107" s="355"/>
      <c r="R107" s="333"/>
      <c r="S107" s="334"/>
      <c r="T107" s="334"/>
      <c r="U107" s="333"/>
      <c r="V107" s="333"/>
      <c r="W107" s="333"/>
      <c r="X107" s="333"/>
      <c r="Y107" s="333"/>
      <c r="Z107" s="333"/>
      <c r="AA107" s="333"/>
      <c r="AB107" s="333"/>
      <c r="AC107" s="333"/>
      <c r="AD107" s="333"/>
      <c r="AE107" s="333"/>
      <c r="AF107" s="333"/>
      <c r="AG107" s="333"/>
      <c r="AH107" s="333"/>
      <c r="AI107" s="333"/>
      <c r="AJ107" s="333"/>
      <c r="AK107" s="333"/>
      <c r="AL107" s="333"/>
      <c r="AM107" s="333"/>
      <c r="AN107" s="333"/>
      <c r="AO107" s="333"/>
      <c r="AP107" s="333"/>
      <c r="AQ107" s="333"/>
      <c r="AR107" s="333"/>
      <c r="AS107" s="333"/>
      <c r="AT107" s="333"/>
      <c r="AU107" s="333"/>
      <c r="AV107" s="333"/>
      <c r="AW107" s="333"/>
      <c r="AX107" s="333"/>
      <c r="AY107" s="333"/>
      <c r="AZ107" s="333"/>
      <c r="BA107" s="333"/>
      <c r="BB107" s="333"/>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row>
    <row r="108" spans="1:212" ht="14.4" x14ac:dyDescent="0.3">
      <c r="A108" s="331"/>
      <c r="B108" s="331"/>
      <c r="C108" s="331"/>
      <c r="D108" s="333"/>
      <c r="E108" s="333"/>
      <c r="F108" s="333"/>
      <c r="G108" s="333"/>
      <c r="H108" s="333"/>
      <c r="I108" s="333"/>
      <c r="J108" s="333"/>
      <c r="K108" s="333"/>
      <c r="L108" s="333"/>
      <c r="M108" s="333"/>
      <c r="N108" s="333"/>
      <c r="O108" s="355"/>
      <c r="P108" s="355"/>
      <c r="Q108" s="355"/>
      <c r="R108" s="333"/>
      <c r="S108" s="334"/>
      <c r="T108" s="334"/>
      <c r="U108" s="333"/>
      <c r="V108" s="333"/>
      <c r="W108" s="333"/>
      <c r="X108" s="333"/>
      <c r="Y108" s="333"/>
      <c r="Z108" s="333"/>
      <c r="AA108" s="333"/>
      <c r="AB108" s="333"/>
      <c r="AC108" s="333"/>
      <c r="AD108" s="333"/>
      <c r="AE108" s="333"/>
      <c r="AF108" s="333"/>
      <c r="AG108" s="333"/>
      <c r="AH108" s="333"/>
      <c r="AI108" s="333"/>
      <c r="AJ108" s="333"/>
      <c r="AK108" s="333"/>
      <c r="AL108" s="333"/>
      <c r="AM108" s="333"/>
      <c r="AN108" s="333"/>
      <c r="AO108" s="333"/>
      <c r="AP108" s="333"/>
      <c r="AQ108" s="333"/>
      <c r="AR108" s="333"/>
      <c r="AS108" s="333"/>
      <c r="AT108" s="333"/>
      <c r="AU108" s="333"/>
      <c r="AV108" s="333"/>
      <c r="AW108" s="333"/>
      <c r="AX108" s="333"/>
      <c r="AY108" s="333"/>
      <c r="AZ108" s="333"/>
      <c r="BA108" s="333"/>
      <c r="BB108" s="333"/>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row>
    <row r="109" spans="1:212" ht="14.4" x14ac:dyDescent="0.3">
      <c r="A109" s="331"/>
      <c r="B109" s="331"/>
      <c r="C109" s="331"/>
      <c r="D109" s="333"/>
      <c r="E109" s="333"/>
      <c r="F109" s="333"/>
      <c r="G109" s="333"/>
      <c r="H109" s="333"/>
      <c r="I109" s="333"/>
      <c r="J109" s="333"/>
      <c r="K109" s="333"/>
      <c r="L109" s="333"/>
      <c r="M109" s="333"/>
      <c r="N109" s="333"/>
      <c r="O109" s="355"/>
      <c r="P109" s="355"/>
      <c r="Q109" s="355"/>
      <c r="R109" s="333"/>
      <c r="S109" s="334"/>
      <c r="T109" s="334"/>
      <c r="U109" s="333"/>
      <c r="V109" s="333"/>
      <c r="W109" s="333"/>
      <c r="X109" s="333"/>
      <c r="Y109" s="333"/>
      <c r="Z109" s="333"/>
      <c r="AA109" s="333"/>
      <c r="AB109" s="333"/>
      <c r="AC109" s="333"/>
      <c r="AD109" s="333"/>
      <c r="AE109" s="333"/>
      <c r="AF109" s="333"/>
      <c r="AG109" s="333"/>
      <c r="AH109" s="333"/>
      <c r="AI109" s="333"/>
      <c r="AJ109" s="333"/>
      <c r="AK109" s="333"/>
      <c r="AL109" s="333"/>
      <c r="AM109" s="333"/>
      <c r="AN109" s="333"/>
      <c r="AO109" s="333"/>
      <c r="AP109" s="333"/>
      <c r="AQ109" s="333"/>
      <c r="AR109" s="333"/>
      <c r="AS109" s="333"/>
      <c r="AT109" s="333"/>
      <c r="AU109" s="333"/>
      <c r="AV109" s="333"/>
      <c r="AW109" s="333"/>
      <c r="AX109" s="333"/>
      <c r="AY109" s="333"/>
      <c r="AZ109" s="333"/>
      <c r="BA109" s="333"/>
      <c r="BB109" s="333"/>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row>
    <row r="110" spans="1:212" ht="14.4" x14ac:dyDescent="0.3">
      <c r="A110" s="331"/>
      <c r="B110" s="331"/>
      <c r="C110" s="331"/>
      <c r="D110" s="333"/>
      <c r="E110" s="333"/>
      <c r="F110" s="333"/>
      <c r="G110" s="333"/>
      <c r="H110" s="333"/>
      <c r="I110" s="333"/>
      <c r="J110" s="333"/>
      <c r="K110" s="333"/>
      <c r="L110" s="333"/>
      <c r="M110" s="333"/>
      <c r="N110" s="333"/>
      <c r="O110" s="355"/>
      <c r="P110" s="355"/>
      <c r="Q110" s="355"/>
      <c r="R110" s="333"/>
      <c r="S110" s="334"/>
      <c r="T110" s="334"/>
      <c r="U110" s="333"/>
      <c r="V110" s="333"/>
      <c r="W110" s="333"/>
      <c r="X110" s="333"/>
      <c r="Y110" s="333"/>
      <c r="Z110" s="333"/>
      <c r="AA110" s="333"/>
      <c r="AB110" s="333"/>
      <c r="AC110" s="333"/>
      <c r="AD110" s="333"/>
      <c r="AE110" s="333"/>
      <c r="AF110" s="333"/>
      <c r="AG110" s="333"/>
      <c r="AH110" s="333"/>
      <c r="AI110" s="333"/>
      <c r="AJ110" s="333"/>
      <c r="AK110" s="333"/>
      <c r="AL110" s="333"/>
      <c r="AM110" s="333"/>
      <c r="AN110" s="333"/>
      <c r="AO110" s="333"/>
      <c r="AP110" s="333"/>
      <c r="AQ110" s="333"/>
      <c r="AR110" s="333"/>
      <c r="AS110" s="333"/>
      <c r="AT110" s="333"/>
      <c r="AU110" s="333"/>
      <c r="AV110" s="333"/>
      <c r="AW110" s="333"/>
      <c r="AX110" s="333"/>
      <c r="AY110" s="333"/>
      <c r="AZ110" s="333"/>
      <c r="BA110" s="333"/>
      <c r="BB110" s="333"/>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row>
    <row r="111" spans="1:212" ht="14.4" x14ac:dyDescent="0.3">
      <c r="A111" s="331"/>
      <c r="B111" s="331"/>
      <c r="C111" s="331"/>
      <c r="D111" s="333"/>
      <c r="E111" s="333"/>
      <c r="F111" s="333"/>
      <c r="G111" s="333"/>
      <c r="H111" s="333"/>
      <c r="I111" s="333"/>
      <c r="J111" s="333"/>
      <c r="K111" s="333"/>
      <c r="L111" s="333"/>
      <c r="M111" s="333"/>
      <c r="N111" s="333"/>
      <c r="O111" s="355"/>
      <c r="P111" s="355"/>
      <c r="Q111" s="355"/>
      <c r="R111" s="333"/>
      <c r="S111" s="334"/>
      <c r="T111" s="334"/>
      <c r="U111" s="333"/>
      <c r="V111" s="333"/>
      <c r="W111" s="333"/>
      <c r="X111" s="333"/>
      <c r="Y111" s="333"/>
      <c r="Z111" s="333"/>
      <c r="AA111" s="333"/>
      <c r="AB111" s="333"/>
      <c r="AC111" s="333"/>
      <c r="AD111" s="333"/>
      <c r="AE111" s="333"/>
      <c r="AF111" s="333"/>
      <c r="AG111" s="333"/>
      <c r="AH111" s="333"/>
      <c r="AI111" s="333"/>
      <c r="AJ111" s="333"/>
      <c r="AK111" s="333"/>
      <c r="AL111" s="333"/>
      <c r="AM111" s="333"/>
      <c r="AN111" s="333"/>
      <c r="AO111" s="333"/>
      <c r="AP111" s="333"/>
      <c r="AQ111" s="333"/>
      <c r="AR111" s="333"/>
      <c r="AS111" s="333"/>
      <c r="AT111" s="333"/>
      <c r="AU111" s="333"/>
      <c r="AV111" s="333"/>
      <c r="AW111" s="333"/>
      <c r="AX111" s="333"/>
      <c r="AY111" s="333"/>
      <c r="AZ111" s="333"/>
      <c r="BA111" s="333"/>
      <c r="BB111" s="333"/>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row>
    <row r="112" spans="1:212" ht="14.4" x14ac:dyDescent="0.3">
      <c r="A112" s="331"/>
      <c r="B112" s="331"/>
      <c r="C112" s="331"/>
      <c r="D112" s="333"/>
      <c r="E112" s="333"/>
      <c r="F112" s="333"/>
      <c r="G112" s="333"/>
      <c r="H112" s="333"/>
      <c r="I112" s="333"/>
      <c r="J112" s="333"/>
      <c r="K112" s="333"/>
      <c r="L112" s="333"/>
      <c r="M112" s="333"/>
      <c r="N112" s="333"/>
      <c r="O112" s="355"/>
      <c r="P112" s="355"/>
      <c r="Q112" s="355"/>
      <c r="R112" s="333"/>
      <c r="S112" s="334"/>
      <c r="T112" s="334"/>
      <c r="U112" s="333"/>
      <c r="V112" s="333"/>
      <c r="W112" s="333"/>
      <c r="X112" s="333"/>
      <c r="Y112" s="333"/>
      <c r="Z112" s="333"/>
      <c r="AA112" s="333"/>
      <c r="AB112" s="333"/>
      <c r="AC112" s="333"/>
      <c r="AD112" s="333"/>
      <c r="AE112" s="333"/>
      <c r="AF112" s="333"/>
      <c r="AG112" s="333"/>
      <c r="AH112" s="333"/>
      <c r="AI112" s="333"/>
      <c r="AJ112" s="333"/>
      <c r="AK112" s="333"/>
      <c r="AL112" s="333"/>
      <c r="AM112" s="333"/>
      <c r="AN112" s="333"/>
      <c r="AO112" s="333"/>
      <c r="AP112" s="333"/>
      <c r="AQ112" s="333"/>
      <c r="AR112" s="333"/>
      <c r="AS112" s="333"/>
      <c r="AT112" s="333"/>
      <c r="AU112" s="333"/>
      <c r="AV112" s="333"/>
      <c r="AW112" s="333"/>
      <c r="AX112" s="333"/>
      <c r="AY112" s="333"/>
      <c r="AZ112" s="333"/>
      <c r="BA112" s="333"/>
      <c r="BB112" s="333"/>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row>
    <row r="113" spans="1:212" ht="14.4" x14ac:dyDescent="0.3">
      <c r="A113" s="331"/>
      <c r="B113" s="331"/>
      <c r="C113" s="331"/>
      <c r="D113" s="333"/>
      <c r="E113" s="333"/>
      <c r="F113" s="333"/>
      <c r="G113" s="333"/>
      <c r="H113" s="333"/>
      <c r="I113" s="333"/>
      <c r="J113" s="333"/>
      <c r="K113" s="333"/>
      <c r="L113" s="333"/>
      <c r="M113" s="333"/>
      <c r="N113" s="333"/>
      <c r="O113" s="355"/>
      <c r="P113" s="355"/>
      <c r="Q113" s="355"/>
      <c r="R113" s="333"/>
      <c r="S113" s="334"/>
      <c r="T113" s="334"/>
      <c r="U113" s="333"/>
      <c r="V113" s="333"/>
      <c r="W113" s="333"/>
      <c r="X113" s="333"/>
      <c r="Y113" s="333"/>
      <c r="Z113" s="333"/>
      <c r="AA113" s="333"/>
      <c r="AB113" s="333"/>
      <c r="AC113" s="333"/>
      <c r="AD113" s="333"/>
      <c r="AE113" s="333"/>
      <c r="AF113" s="333"/>
      <c r="AG113" s="333"/>
      <c r="AH113" s="333"/>
      <c r="AI113" s="333"/>
      <c r="AJ113" s="333"/>
      <c r="AK113" s="333"/>
      <c r="AL113" s="333"/>
      <c r="AM113" s="333"/>
      <c r="AN113" s="333"/>
      <c r="AO113" s="333"/>
      <c r="AP113" s="333"/>
      <c r="AQ113" s="333"/>
      <c r="AR113" s="333"/>
      <c r="AS113" s="333"/>
      <c r="AT113" s="333"/>
      <c r="AU113" s="333"/>
      <c r="AV113" s="333"/>
      <c r="AW113" s="333"/>
      <c r="AX113" s="333"/>
      <c r="AY113" s="333"/>
      <c r="AZ113" s="333"/>
      <c r="BA113" s="333"/>
      <c r="BB113" s="333"/>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row>
    <row r="114" spans="1:212" ht="14.4" x14ac:dyDescent="0.3">
      <c r="A114" s="331"/>
      <c r="B114" s="331"/>
      <c r="C114" s="331"/>
      <c r="D114" s="333"/>
      <c r="E114" s="333"/>
      <c r="F114" s="333"/>
      <c r="G114" s="333"/>
      <c r="H114" s="333"/>
      <c r="I114" s="333"/>
      <c r="J114" s="333"/>
      <c r="K114" s="333"/>
      <c r="L114" s="333"/>
      <c r="M114" s="333"/>
      <c r="N114" s="333"/>
      <c r="O114" s="355"/>
      <c r="P114" s="355"/>
      <c r="Q114" s="355"/>
      <c r="R114" s="333"/>
      <c r="S114" s="334"/>
      <c r="T114" s="334"/>
      <c r="U114" s="333"/>
      <c r="V114" s="333"/>
      <c r="W114" s="333"/>
      <c r="X114" s="333"/>
      <c r="Y114" s="333"/>
      <c r="Z114" s="333"/>
      <c r="AA114" s="333"/>
      <c r="AB114" s="333"/>
      <c r="AC114" s="333"/>
      <c r="AD114" s="333"/>
      <c r="AE114" s="333"/>
      <c r="AF114" s="333"/>
      <c r="AG114" s="333"/>
      <c r="AH114" s="333"/>
      <c r="AI114" s="333"/>
      <c r="AJ114" s="333"/>
      <c r="AK114" s="333"/>
      <c r="AL114" s="333"/>
      <c r="AM114" s="333"/>
      <c r="AN114" s="333"/>
      <c r="AO114" s="333"/>
      <c r="AP114" s="333"/>
      <c r="AQ114" s="333"/>
      <c r="AR114" s="333"/>
      <c r="AS114" s="333"/>
      <c r="AT114" s="333"/>
      <c r="AU114" s="333"/>
      <c r="AV114" s="333"/>
      <c r="AW114" s="333"/>
      <c r="AX114" s="333"/>
      <c r="AY114" s="333"/>
      <c r="AZ114" s="333"/>
      <c r="BA114" s="333"/>
      <c r="BB114" s="333"/>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row>
    <row r="115" spans="1:212" ht="14.4" x14ac:dyDescent="0.3">
      <c r="A115" s="331"/>
      <c r="B115" s="331"/>
      <c r="C115" s="331"/>
      <c r="D115" s="333"/>
      <c r="E115" s="333"/>
      <c r="F115" s="333"/>
      <c r="G115" s="333"/>
      <c r="H115" s="333"/>
      <c r="I115" s="333"/>
      <c r="J115" s="333"/>
      <c r="K115" s="333"/>
      <c r="L115" s="333"/>
      <c r="M115" s="333"/>
      <c r="N115" s="333"/>
      <c r="O115" s="355"/>
      <c r="P115" s="355"/>
      <c r="Q115" s="355"/>
      <c r="R115" s="333"/>
      <c r="S115" s="334"/>
      <c r="T115" s="334"/>
      <c r="U115" s="333"/>
      <c r="V115" s="333"/>
      <c r="W115" s="333"/>
      <c r="X115" s="333"/>
      <c r="Y115" s="333"/>
      <c r="Z115" s="333"/>
      <c r="AA115" s="333"/>
      <c r="AB115" s="333"/>
      <c r="AC115" s="333"/>
      <c r="AD115" s="333"/>
      <c r="AE115" s="333"/>
      <c r="AF115" s="333"/>
      <c r="AG115" s="333"/>
      <c r="AH115" s="333"/>
      <c r="AI115" s="333"/>
      <c r="AJ115" s="333"/>
      <c r="AK115" s="333"/>
      <c r="AL115" s="333"/>
      <c r="AM115" s="333"/>
      <c r="AN115" s="333"/>
      <c r="AO115" s="333"/>
      <c r="AP115" s="333"/>
      <c r="AQ115" s="333"/>
      <c r="AR115" s="333"/>
      <c r="AS115" s="333"/>
      <c r="AT115" s="333"/>
      <c r="AU115" s="333"/>
      <c r="AV115" s="333"/>
      <c r="AW115" s="333"/>
      <c r="AX115" s="333"/>
      <c r="AY115" s="333"/>
      <c r="AZ115" s="333"/>
      <c r="BA115" s="333"/>
      <c r="BB115" s="333"/>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row>
    <row r="116" spans="1:212" ht="14.4" x14ac:dyDescent="0.3">
      <c r="A116" s="331"/>
      <c r="B116" s="331"/>
      <c r="C116" s="331"/>
      <c r="D116" s="333"/>
      <c r="E116" s="333"/>
      <c r="F116" s="333"/>
      <c r="G116" s="333"/>
      <c r="H116" s="333"/>
      <c r="I116" s="333"/>
      <c r="J116" s="333"/>
      <c r="K116" s="333"/>
      <c r="L116" s="333"/>
      <c r="M116" s="333"/>
      <c r="N116" s="333"/>
      <c r="O116" s="355"/>
      <c r="P116" s="355"/>
      <c r="Q116" s="355"/>
      <c r="R116" s="333"/>
      <c r="S116" s="334"/>
      <c r="T116" s="334"/>
      <c r="U116" s="333"/>
      <c r="V116" s="333"/>
      <c r="W116" s="333"/>
      <c r="X116" s="333"/>
      <c r="Y116" s="333"/>
      <c r="Z116" s="333"/>
      <c r="AA116" s="333"/>
      <c r="AB116" s="333"/>
      <c r="AC116" s="333"/>
      <c r="AD116" s="333"/>
      <c r="AE116" s="333"/>
      <c r="AF116" s="333"/>
      <c r="AG116" s="333"/>
      <c r="AH116" s="333"/>
      <c r="AI116" s="333"/>
      <c r="AJ116" s="333"/>
      <c r="AK116" s="333"/>
      <c r="AL116" s="333"/>
      <c r="AM116" s="333"/>
      <c r="AN116" s="333"/>
      <c r="AO116" s="333"/>
      <c r="AP116" s="333"/>
      <c r="AQ116" s="333"/>
      <c r="AR116" s="333"/>
      <c r="AS116" s="333"/>
      <c r="AT116" s="333"/>
      <c r="AU116" s="333"/>
      <c r="AV116" s="333"/>
      <c r="AW116" s="333"/>
      <c r="AX116" s="333"/>
      <c r="AY116" s="333"/>
      <c r="AZ116" s="333"/>
      <c r="BA116" s="333"/>
      <c r="BB116" s="333"/>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row>
    <row r="117" spans="1:212" ht="14.4" x14ac:dyDescent="0.3">
      <c r="A117" s="331"/>
      <c r="B117" s="331"/>
      <c r="C117" s="331"/>
      <c r="D117" s="333"/>
      <c r="E117" s="333"/>
      <c r="F117" s="333"/>
      <c r="G117" s="333"/>
      <c r="H117" s="333"/>
      <c r="I117" s="333"/>
      <c r="J117" s="333"/>
      <c r="K117" s="333"/>
      <c r="L117" s="333"/>
      <c r="M117" s="333"/>
      <c r="N117" s="333"/>
      <c r="O117" s="355"/>
      <c r="P117" s="355"/>
      <c r="Q117" s="355"/>
      <c r="R117" s="333"/>
      <c r="S117" s="334"/>
      <c r="T117" s="334"/>
      <c r="U117" s="333"/>
      <c r="V117" s="333"/>
      <c r="W117" s="333"/>
      <c r="X117" s="333"/>
      <c r="Y117" s="333"/>
      <c r="Z117" s="333"/>
      <c r="AA117" s="333"/>
      <c r="AB117" s="333"/>
      <c r="AC117" s="333"/>
      <c r="AD117" s="333"/>
      <c r="AE117" s="333"/>
      <c r="AF117" s="333"/>
      <c r="AG117" s="333"/>
      <c r="AH117" s="333"/>
      <c r="AI117" s="333"/>
      <c r="AJ117" s="333"/>
      <c r="AK117" s="333"/>
      <c r="AL117" s="333"/>
      <c r="AM117" s="333"/>
      <c r="AN117" s="333"/>
      <c r="AO117" s="333"/>
      <c r="AP117" s="333"/>
      <c r="AQ117" s="333"/>
      <c r="AR117" s="333"/>
      <c r="AS117" s="333"/>
      <c r="AT117" s="333"/>
      <c r="AU117" s="333"/>
      <c r="AV117" s="333"/>
      <c r="AW117" s="333"/>
      <c r="AX117" s="333"/>
      <c r="AY117" s="333"/>
      <c r="AZ117" s="333"/>
      <c r="BA117" s="333"/>
      <c r="BB117" s="333"/>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row>
    <row r="118" spans="1:212" ht="14.4" x14ac:dyDescent="0.3">
      <c r="A118" s="331"/>
      <c r="B118" s="331"/>
      <c r="C118" s="331"/>
      <c r="D118" s="333"/>
      <c r="E118" s="333"/>
      <c r="F118" s="333"/>
      <c r="G118" s="333"/>
      <c r="H118" s="333"/>
      <c r="I118" s="333"/>
      <c r="J118" s="333"/>
      <c r="K118" s="333"/>
      <c r="L118" s="333"/>
      <c r="M118" s="333"/>
      <c r="N118" s="333"/>
      <c r="O118" s="355"/>
      <c r="P118" s="355"/>
      <c r="Q118" s="355"/>
      <c r="R118" s="333"/>
      <c r="S118" s="334"/>
      <c r="T118" s="334"/>
      <c r="U118" s="333"/>
      <c r="V118" s="333"/>
      <c r="W118" s="333"/>
      <c r="X118" s="333"/>
      <c r="Y118" s="333"/>
      <c r="Z118" s="333"/>
      <c r="AA118" s="333"/>
      <c r="AB118" s="333"/>
      <c r="AC118" s="333"/>
      <c r="AD118" s="333"/>
      <c r="AE118" s="333"/>
      <c r="AF118" s="333"/>
      <c r="AG118" s="333"/>
      <c r="AH118" s="333"/>
      <c r="AI118" s="333"/>
      <c r="AJ118" s="333"/>
      <c r="AK118" s="333"/>
      <c r="AL118" s="333"/>
      <c r="AM118" s="333"/>
      <c r="AN118" s="333"/>
      <c r="AO118" s="333"/>
      <c r="AP118" s="333"/>
      <c r="AQ118" s="333"/>
      <c r="AR118" s="333"/>
      <c r="AS118" s="333"/>
      <c r="AT118" s="333"/>
      <c r="AU118" s="333"/>
      <c r="AV118" s="333"/>
      <c r="AW118" s="333"/>
      <c r="AX118" s="333"/>
      <c r="AY118" s="333"/>
      <c r="AZ118" s="333"/>
      <c r="BA118" s="333"/>
      <c r="BB118" s="333"/>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row>
    <row r="119" spans="1:212" ht="14.4" x14ac:dyDescent="0.3">
      <c r="A119" s="331"/>
      <c r="B119" s="331"/>
      <c r="C119" s="331"/>
      <c r="D119" s="333"/>
      <c r="E119" s="333"/>
      <c r="F119" s="333"/>
      <c r="G119" s="333" t="s">
        <v>385</v>
      </c>
      <c r="H119" s="333"/>
      <c r="I119" s="333"/>
      <c r="J119" s="333"/>
      <c r="K119" s="333"/>
      <c r="L119" s="333"/>
      <c r="M119" s="333"/>
      <c r="N119" s="333"/>
      <c r="O119" s="355"/>
      <c r="P119" s="355"/>
      <c r="Q119" s="355"/>
      <c r="R119" s="333"/>
      <c r="S119" s="334"/>
      <c r="T119" s="334"/>
      <c r="U119" s="333"/>
      <c r="V119" s="333"/>
      <c r="W119" s="333"/>
      <c r="X119" s="333"/>
      <c r="Y119" s="333"/>
      <c r="Z119" s="333"/>
      <c r="AA119" s="333"/>
      <c r="AB119" s="333"/>
      <c r="AC119" s="333"/>
      <c r="AD119" s="333"/>
      <c r="AE119" s="333"/>
      <c r="AF119" s="333"/>
      <c r="AG119" s="333"/>
      <c r="AH119" s="333"/>
      <c r="AI119" s="333"/>
      <c r="AJ119" s="333"/>
      <c r="AK119" s="333"/>
      <c r="AL119" s="333"/>
      <c r="AM119" s="333"/>
      <c r="AN119" s="333"/>
      <c r="AO119" s="333"/>
      <c r="AP119" s="333"/>
      <c r="AQ119" s="333"/>
      <c r="AR119" s="333"/>
      <c r="AS119" s="333"/>
      <c r="AT119" s="333"/>
      <c r="AU119" s="333"/>
      <c r="AV119" s="333"/>
      <c r="AW119" s="333"/>
      <c r="AX119" s="333"/>
      <c r="AY119" s="333"/>
      <c r="AZ119" s="333"/>
      <c r="BA119" s="333"/>
      <c r="BB119" s="333"/>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7D7DC5-0D8F-42C5-A328-9386409A0A27}">
  <sheetPr codeName="Hoja22">
    <tabColor theme="0"/>
    <pageSetUpPr fitToPage="1"/>
  </sheetPr>
  <dimension ref="A1:JT62"/>
  <sheetViews>
    <sheetView showGridLines="0" zoomScaleNormal="100" workbookViewId="0">
      <pane xSplit="2" ySplit="9" topLeftCell="JJ10" activePane="bottomRight" state="frozen"/>
      <selection activeCell="C4" sqref="C4"/>
      <selection pane="topRight" activeCell="C4" sqref="C4"/>
      <selection pane="bottomLeft" activeCell="C4" sqref="C4"/>
      <selection pane="bottomRight"/>
    </sheetView>
  </sheetViews>
  <sheetFormatPr baseColWidth="10" defaultColWidth="11.44140625" defaultRowHeight="15" customHeight="1" x14ac:dyDescent="0.3"/>
  <cols>
    <col min="1" max="1" width="1.109375" customWidth="1"/>
    <col min="2" max="2" width="76.5546875" customWidth="1"/>
    <col min="3" max="86" width="10.6640625" customWidth="1"/>
    <col min="196" max="197" width="10.44140625" bestFit="1" customWidth="1"/>
    <col min="198" max="198" width="15.33203125" bestFit="1" customWidth="1"/>
    <col min="199" max="199" width="12.88671875" bestFit="1" customWidth="1"/>
    <col min="200" max="200" width="13.6640625" bestFit="1" customWidth="1"/>
    <col min="201" max="201" width="12.33203125" bestFit="1" customWidth="1"/>
    <col min="202" max="202" width="13.109375" bestFit="1" customWidth="1"/>
    <col min="203" max="203" width="17.109375" bestFit="1" customWidth="1"/>
    <col min="204" max="204" width="18" bestFit="1" customWidth="1"/>
    <col min="205" max="205" width="16.5546875" bestFit="1" customWidth="1"/>
    <col min="206" max="206" width="17.44140625" bestFit="1" customWidth="1"/>
    <col min="207" max="207" width="22.109375" bestFit="1" customWidth="1"/>
    <col min="208" max="208" width="23" bestFit="1" customWidth="1"/>
    <col min="209" max="209" width="19" bestFit="1" customWidth="1"/>
    <col min="210" max="210" width="19.88671875" bestFit="1" customWidth="1"/>
    <col min="212" max="212" width="22" bestFit="1" customWidth="1"/>
    <col min="213" max="213" width="19" bestFit="1" customWidth="1"/>
    <col min="214" max="214" width="18.44140625" bestFit="1" customWidth="1"/>
    <col min="215" max="215" width="17.5546875" bestFit="1" customWidth="1"/>
    <col min="216" max="216" width="18.44140625" bestFit="1" customWidth="1"/>
    <col min="217" max="217" width="16.88671875" bestFit="1" customWidth="1"/>
    <col min="218" max="219" width="16.6640625" bestFit="1" customWidth="1"/>
    <col min="220" max="220" width="17.5546875" bestFit="1" customWidth="1"/>
    <col min="221" max="221" width="15.6640625" bestFit="1" customWidth="1"/>
    <col min="222" max="222" width="16.6640625" bestFit="1" customWidth="1"/>
    <col min="223" max="223" width="22.109375" bestFit="1" customWidth="1"/>
    <col min="224" max="224" width="23" bestFit="1" customWidth="1"/>
    <col min="225" max="225" width="19" bestFit="1" customWidth="1"/>
    <col min="226" max="226" width="19.88671875" bestFit="1" customWidth="1"/>
    <col min="227" max="227" width="21.33203125" bestFit="1" customWidth="1"/>
    <col min="228" max="228" width="22.109375" bestFit="1" customWidth="1"/>
    <col min="229" max="229" width="19" bestFit="1" customWidth="1"/>
  </cols>
  <sheetData>
    <row r="1" spans="1:280" ht="14.4" x14ac:dyDescent="0.3">
      <c r="A1" s="214"/>
      <c r="B1" s="215"/>
      <c r="C1" s="215"/>
      <c r="D1" s="215"/>
      <c r="E1" s="215"/>
      <c r="F1" s="215"/>
      <c r="G1" s="215"/>
      <c r="H1" s="215"/>
      <c r="I1" s="215"/>
      <c r="J1" s="215"/>
      <c r="K1" s="215"/>
      <c r="L1" s="215"/>
      <c r="M1" s="215"/>
      <c r="N1" s="215"/>
      <c r="O1" s="215"/>
      <c r="P1" s="215"/>
      <c r="Q1" s="215"/>
      <c r="R1" s="215"/>
      <c r="S1" s="215"/>
      <c r="T1" s="215"/>
      <c r="U1" s="215"/>
      <c r="V1" s="215"/>
      <c r="W1" s="215"/>
      <c r="X1" s="215"/>
      <c r="Y1" s="215"/>
      <c r="Z1" s="215"/>
      <c r="AA1" s="215"/>
      <c r="AB1" s="215"/>
      <c r="AC1" s="215"/>
      <c r="AD1" s="215"/>
      <c r="AE1" s="215"/>
      <c r="AF1" s="215"/>
      <c r="AG1" s="215"/>
      <c r="AH1" s="215"/>
      <c r="AI1" s="215"/>
      <c r="AJ1" s="215"/>
      <c r="AK1" s="215"/>
      <c r="AL1" s="215"/>
      <c r="AM1" s="215"/>
      <c r="AN1" s="215"/>
      <c r="AO1" s="215"/>
      <c r="AP1" s="215"/>
      <c r="AQ1" s="215"/>
      <c r="AR1" s="215"/>
      <c r="AS1" s="215"/>
      <c r="AT1" s="215"/>
      <c r="AU1" s="215"/>
      <c r="AV1" s="215"/>
      <c r="AW1" s="215"/>
      <c r="AX1" s="215"/>
      <c r="AY1" s="215"/>
      <c r="AZ1" s="215"/>
      <c r="BA1" s="215"/>
      <c r="BB1" s="215"/>
      <c r="BC1" s="215"/>
      <c r="BD1" s="215"/>
      <c r="BE1" s="215"/>
      <c r="BF1" s="215"/>
      <c r="BG1" s="215"/>
      <c r="BH1" s="215"/>
      <c r="BI1" s="215"/>
      <c r="BJ1" s="215"/>
      <c r="BK1" s="215"/>
      <c r="BL1" s="215"/>
      <c r="BM1" s="215"/>
      <c r="BN1" s="215"/>
      <c r="BO1" s="215"/>
      <c r="BP1" s="215"/>
      <c r="BQ1" s="215"/>
      <c r="BR1" s="215"/>
      <c r="BS1" s="215"/>
      <c r="BT1" s="215"/>
      <c r="BU1" s="215"/>
      <c r="BV1" s="215"/>
      <c r="BW1" s="215"/>
      <c r="BX1" s="215"/>
      <c r="BY1" s="215"/>
      <c r="BZ1" s="215"/>
      <c r="CA1" s="215"/>
      <c r="CB1" s="215"/>
      <c r="CC1" s="215"/>
      <c r="CD1" s="215"/>
      <c r="CE1" s="215"/>
      <c r="CF1" s="216"/>
      <c r="CG1" s="216"/>
      <c r="CH1" s="217"/>
      <c r="CI1" s="215"/>
      <c r="CJ1" s="215"/>
      <c r="CK1" s="215"/>
      <c r="CL1" s="215"/>
      <c r="CM1" s="215"/>
      <c r="CN1" s="215"/>
      <c r="CO1" s="215"/>
      <c r="CP1" s="215"/>
      <c r="CQ1" s="215"/>
      <c r="CR1" s="215"/>
      <c r="CS1" s="215"/>
      <c r="CT1" s="215"/>
      <c r="CU1" s="215"/>
      <c r="CV1" s="215"/>
      <c r="CW1" s="215"/>
      <c r="CX1" s="215"/>
      <c r="CY1" s="215"/>
      <c r="CZ1" s="215"/>
      <c r="DA1" s="215"/>
      <c r="DB1" s="215"/>
      <c r="DC1" s="215"/>
      <c r="DD1" s="215"/>
      <c r="DE1" s="215"/>
      <c r="DF1" s="215"/>
      <c r="DG1" s="215"/>
      <c r="DH1" s="215"/>
      <c r="DI1" s="215"/>
      <c r="DJ1" s="215"/>
      <c r="DK1" s="215"/>
      <c r="DL1" s="215"/>
      <c r="DM1" s="215"/>
      <c r="DN1" s="215"/>
      <c r="DO1" s="215"/>
      <c r="DP1" s="215"/>
      <c r="DQ1" s="215"/>
      <c r="DR1" s="215"/>
      <c r="DS1" s="215"/>
      <c r="DT1" s="215"/>
      <c r="DU1" s="215"/>
      <c r="DV1" s="215"/>
      <c r="DW1" s="215"/>
      <c r="DX1" s="215"/>
      <c r="DY1" s="215"/>
      <c r="DZ1" s="215"/>
      <c r="EA1" s="215"/>
      <c r="EB1" s="215"/>
      <c r="EC1" s="215"/>
      <c r="ED1" s="215"/>
      <c r="EE1" s="215"/>
      <c r="EF1" s="215"/>
      <c r="EG1" s="215"/>
      <c r="EH1" s="215"/>
      <c r="EI1" s="215"/>
      <c r="EJ1" s="215"/>
      <c r="EK1" s="215"/>
      <c r="EL1" s="215"/>
      <c r="EM1" s="215"/>
      <c r="EN1" s="215"/>
      <c r="EO1" s="215"/>
      <c r="EP1" s="215"/>
      <c r="EQ1" s="215"/>
      <c r="ER1" s="215"/>
      <c r="ES1" s="215"/>
      <c r="ET1" s="215"/>
      <c r="EU1" s="215"/>
      <c r="EV1" s="215"/>
      <c r="EW1" s="215"/>
      <c r="EX1" s="215"/>
      <c r="EY1" s="215"/>
      <c r="EZ1" s="215"/>
      <c r="FA1" s="215"/>
      <c r="FB1" s="215"/>
      <c r="FC1" s="215"/>
      <c r="FD1" s="215"/>
      <c r="FE1" s="215"/>
      <c r="FF1" s="215"/>
      <c r="FG1" s="215"/>
      <c r="FH1" s="215"/>
      <c r="FI1" s="215"/>
      <c r="FJ1" s="215"/>
      <c r="FK1" s="215"/>
      <c r="FL1" s="215"/>
      <c r="FM1" s="215"/>
      <c r="FN1" s="215"/>
      <c r="FO1" s="215"/>
      <c r="FP1" s="215"/>
      <c r="FQ1" s="215"/>
      <c r="FR1" s="215"/>
      <c r="FS1" s="215"/>
      <c r="FT1" s="215"/>
      <c r="FU1" s="215"/>
      <c r="FV1" s="215"/>
      <c r="FW1" s="215"/>
      <c r="FX1" s="215"/>
      <c r="FY1" s="215"/>
      <c r="FZ1" s="215"/>
      <c r="GA1" s="215"/>
      <c r="GB1" s="215"/>
      <c r="GC1" s="215"/>
      <c r="GD1" s="215"/>
      <c r="GE1" s="215"/>
      <c r="GF1" s="215"/>
      <c r="GG1" s="215"/>
      <c r="GH1" s="215"/>
      <c r="GI1" s="215"/>
      <c r="GJ1" s="215"/>
      <c r="GK1" s="215"/>
      <c r="GL1" s="215"/>
      <c r="GM1" s="215"/>
      <c r="GN1" s="215"/>
      <c r="GO1" s="215"/>
      <c r="GP1" s="215"/>
      <c r="GQ1" s="215"/>
      <c r="GR1" s="215"/>
      <c r="GS1" s="215"/>
      <c r="GT1" s="215"/>
      <c r="GU1" s="215"/>
      <c r="GV1" s="215"/>
      <c r="GW1" s="215"/>
      <c r="GX1" s="215"/>
      <c r="GY1" s="215"/>
      <c r="GZ1" s="215"/>
      <c r="HA1" s="215"/>
      <c r="HB1" s="215"/>
      <c r="HC1" s="215"/>
      <c r="HD1" s="215"/>
      <c r="HE1" s="215"/>
      <c r="HF1" s="215"/>
      <c r="HG1" s="215"/>
      <c r="HH1" s="215"/>
      <c r="HI1" s="215"/>
      <c r="HJ1" s="218"/>
      <c r="HK1" s="218"/>
      <c r="HL1" s="215"/>
      <c r="HM1" s="215"/>
      <c r="HN1" s="215"/>
      <c r="HO1" s="215"/>
      <c r="HP1" s="215"/>
      <c r="HQ1" s="215"/>
      <c r="HR1" s="215"/>
      <c r="HS1" s="215"/>
      <c r="HT1" s="215"/>
      <c r="HU1" s="215"/>
      <c r="HV1" s="215"/>
      <c r="HW1" s="215"/>
      <c r="HX1" s="215"/>
      <c r="HY1" s="215"/>
      <c r="HZ1" s="215"/>
      <c r="IA1" s="215"/>
      <c r="IB1" s="215"/>
      <c r="IC1" s="215"/>
      <c r="ID1" s="215"/>
      <c r="IE1" s="215"/>
      <c r="IF1" s="215"/>
      <c r="IG1" s="215"/>
      <c r="IH1" s="215"/>
      <c r="II1" s="215"/>
      <c r="IJ1" s="215"/>
      <c r="IK1" s="215"/>
      <c r="IL1" s="215"/>
      <c r="IM1" s="215"/>
      <c r="IN1" s="215"/>
      <c r="IO1" s="215"/>
      <c r="IP1" s="215"/>
      <c r="IQ1" s="215"/>
      <c r="IR1" s="215"/>
      <c r="IS1" s="215"/>
      <c r="IT1" s="215"/>
      <c r="IU1" s="215"/>
      <c r="IV1" s="215"/>
      <c r="IW1" s="215"/>
      <c r="IX1" s="215"/>
      <c r="IZ1" s="215"/>
      <c r="JA1" s="215"/>
      <c r="JB1" s="215"/>
      <c r="JC1" s="215"/>
      <c r="JD1" s="215"/>
      <c r="JE1" s="215"/>
      <c r="JF1" s="215"/>
      <c r="JG1" s="215"/>
      <c r="JH1" s="215"/>
      <c r="JI1" s="215"/>
    </row>
    <row r="2" spans="1:280" ht="5.0999999999999996" customHeight="1" x14ac:dyDescent="0.3">
      <c r="A2" s="219"/>
      <c r="B2" s="220"/>
      <c r="C2" s="220"/>
      <c r="D2" s="220"/>
      <c r="E2" s="220"/>
      <c r="F2" s="220"/>
      <c r="G2" s="220"/>
      <c r="H2" s="220"/>
      <c r="I2" s="220"/>
      <c r="J2" s="215"/>
      <c r="K2" s="215"/>
      <c r="L2" s="215"/>
      <c r="M2" s="215"/>
      <c r="N2" s="215"/>
      <c r="O2" s="215"/>
      <c r="P2" s="215"/>
      <c r="Q2" s="215"/>
      <c r="R2" s="215"/>
      <c r="S2" s="215"/>
      <c r="T2" s="215"/>
      <c r="U2" s="215"/>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6"/>
      <c r="CG2" s="216"/>
      <c r="CH2" s="217"/>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8"/>
      <c r="HK2" s="218"/>
      <c r="HL2" s="215"/>
      <c r="HM2" s="215"/>
      <c r="HN2" s="215"/>
      <c r="HO2" s="215"/>
      <c r="HP2" s="215"/>
      <c r="HQ2" s="215"/>
      <c r="HR2" s="215"/>
      <c r="HS2" s="215"/>
      <c r="HT2" s="215"/>
      <c r="HU2" s="215"/>
      <c r="HV2" s="215"/>
      <c r="HW2" s="215"/>
      <c r="HX2" s="215"/>
      <c r="HY2" s="215"/>
      <c r="HZ2" s="215"/>
      <c r="IA2" s="215"/>
      <c r="IB2" s="215"/>
      <c r="IC2" s="215"/>
      <c r="ID2" s="215"/>
      <c r="IE2" s="215"/>
      <c r="IF2" s="215"/>
      <c r="IG2" s="215"/>
      <c r="IH2" s="215"/>
      <c r="II2" s="215"/>
      <c r="IJ2" s="215"/>
      <c r="IK2" s="215"/>
      <c r="IL2" s="215"/>
      <c r="IM2" s="215"/>
      <c r="IN2" s="215"/>
      <c r="IO2" s="215"/>
      <c r="IP2" s="215"/>
      <c r="IQ2" s="215"/>
      <c r="IR2" s="215"/>
      <c r="IS2" s="215"/>
      <c r="IT2" s="215"/>
      <c r="IU2" s="215"/>
      <c r="IV2" s="215"/>
      <c r="IW2" s="215"/>
      <c r="IX2" s="215"/>
      <c r="IZ2" s="215"/>
      <c r="JA2" s="215"/>
      <c r="JB2" s="215"/>
      <c r="JC2" s="215"/>
      <c r="JD2" s="215"/>
      <c r="JE2" s="215"/>
      <c r="JF2" s="215"/>
      <c r="JG2" s="215"/>
      <c r="JH2" s="215"/>
      <c r="JI2" s="215"/>
    </row>
    <row r="3" spans="1:280" ht="14.4" x14ac:dyDescent="0.3">
      <c r="A3" s="219"/>
      <c r="B3" s="220"/>
      <c r="C3" s="220"/>
      <c r="D3" s="220"/>
      <c r="E3" s="220"/>
      <c r="F3" s="220"/>
      <c r="G3" s="220"/>
      <c r="H3" s="220"/>
      <c r="I3" s="220"/>
      <c r="J3" s="215"/>
      <c r="K3" s="215"/>
      <c r="L3" s="215"/>
      <c r="M3" s="215"/>
      <c r="N3" s="215"/>
      <c r="O3" s="215"/>
      <c r="P3" s="215"/>
      <c r="Q3" s="215"/>
      <c r="R3" s="215"/>
      <c r="S3" s="215"/>
      <c r="T3" s="215"/>
      <c r="U3" s="215"/>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6"/>
      <c r="CG3" s="216"/>
      <c r="CH3" s="217"/>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8"/>
      <c r="HK3" s="218"/>
      <c r="HL3" s="215"/>
      <c r="HM3" s="215"/>
      <c r="HN3" s="215"/>
      <c r="HO3" s="215"/>
      <c r="HP3" s="215"/>
      <c r="HQ3" s="215"/>
      <c r="HR3" s="215"/>
      <c r="HS3" s="215"/>
      <c r="HT3" s="215"/>
      <c r="HU3" s="215"/>
      <c r="HV3" s="215"/>
      <c r="HW3" s="215"/>
      <c r="HX3" s="215"/>
      <c r="HY3" s="215"/>
      <c r="HZ3" s="215"/>
      <c r="IA3" s="215"/>
      <c r="IB3" s="215"/>
      <c r="IC3" s="215"/>
      <c r="ID3" s="215"/>
      <c r="IE3" s="215"/>
      <c r="IF3" s="215"/>
      <c r="IG3" s="215"/>
      <c r="IH3" s="215"/>
      <c r="II3" s="215"/>
      <c r="IJ3" s="215"/>
      <c r="IK3" s="215"/>
      <c r="IL3" s="215"/>
      <c r="IM3" s="215"/>
      <c r="IN3" s="215"/>
      <c r="IO3" s="215"/>
      <c r="IP3" s="215"/>
      <c r="IQ3" s="215"/>
      <c r="IR3" s="215"/>
      <c r="IS3" s="215"/>
      <c r="IT3" s="215"/>
      <c r="IU3" s="215"/>
      <c r="IV3" s="215"/>
      <c r="IW3" s="215"/>
      <c r="IX3" s="215"/>
      <c r="IZ3" s="215"/>
      <c r="JA3" s="215"/>
      <c r="JB3" s="215"/>
      <c r="JC3" s="215"/>
      <c r="JD3" s="215"/>
      <c r="JE3" s="215"/>
      <c r="JF3" s="215"/>
      <c r="JG3" s="215"/>
      <c r="JH3" s="215"/>
      <c r="JI3" s="215"/>
    </row>
    <row r="4" spans="1:280" ht="14.4" x14ac:dyDescent="0.3">
      <c r="A4" s="219"/>
      <c r="B4" s="221" t="s">
        <v>79</v>
      </c>
      <c r="C4" s="222"/>
      <c r="D4" s="222"/>
      <c r="E4" s="222"/>
      <c r="F4" s="223"/>
      <c r="G4" s="223"/>
      <c r="H4" s="220"/>
      <c r="I4" s="220"/>
      <c r="J4" s="215"/>
      <c r="K4" s="215"/>
      <c r="L4" s="215"/>
      <c r="M4" s="215"/>
      <c r="N4" s="215"/>
      <c r="O4" s="215"/>
      <c r="P4" s="215"/>
      <c r="Q4" s="215"/>
      <c r="R4" s="215"/>
      <c r="S4" s="215"/>
      <c r="T4" s="215"/>
      <c r="U4" s="215"/>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6"/>
      <c r="CG4" s="216"/>
      <c r="CH4" s="217"/>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8"/>
      <c r="HK4" s="218"/>
      <c r="HL4" s="215"/>
      <c r="HM4" s="215"/>
      <c r="HN4" s="215"/>
      <c r="HO4" s="215"/>
      <c r="HP4" s="215"/>
      <c r="HQ4" s="215"/>
      <c r="HR4" s="215"/>
      <c r="HS4" s="215"/>
      <c r="HT4" s="215"/>
      <c r="HU4" s="215"/>
      <c r="HV4" s="215"/>
      <c r="HW4" s="215"/>
      <c r="HX4" s="215"/>
      <c r="HY4" s="215"/>
      <c r="HZ4" s="215"/>
      <c r="IA4" s="215"/>
      <c r="IB4" s="215"/>
      <c r="IC4" s="215"/>
      <c r="ID4" s="215"/>
      <c r="IE4" s="215"/>
      <c r="IF4" s="215"/>
      <c r="IG4" s="215"/>
      <c r="IH4" s="215"/>
      <c r="II4" s="215"/>
      <c r="IJ4" s="215"/>
      <c r="IK4" s="215"/>
      <c r="IL4" s="215"/>
      <c r="IM4" s="215"/>
      <c r="IN4" s="215"/>
      <c r="IO4" s="215"/>
      <c r="IP4" s="215"/>
      <c r="IQ4" s="215"/>
      <c r="IR4" s="215"/>
      <c r="IS4" s="215"/>
      <c r="IT4" s="215"/>
      <c r="IU4" s="215"/>
      <c r="IV4" s="215"/>
      <c r="IW4" s="215"/>
      <c r="IX4" s="215"/>
      <c r="IZ4" s="215"/>
      <c r="JA4" s="215"/>
      <c r="JB4" s="215"/>
      <c r="JC4" s="215"/>
      <c r="JD4" s="215"/>
      <c r="JE4" s="215"/>
      <c r="JF4" s="215"/>
      <c r="JG4" s="215"/>
      <c r="JH4" s="215"/>
      <c r="JI4" s="215"/>
    </row>
    <row r="5" spans="1:280" ht="14.4" x14ac:dyDescent="0.3">
      <c r="A5" s="219"/>
      <c r="B5" s="224" t="s">
        <v>80</v>
      </c>
      <c r="C5" s="225" t="s">
        <v>76</v>
      </c>
      <c r="D5" s="225"/>
      <c r="E5" s="226"/>
      <c r="F5" s="225"/>
      <c r="G5" s="225"/>
      <c r="H5" s="220"/>
      <c r="I5" s="220"/>
      <c r="J5" s="215"/>
      <c r="K5" s="215"/>
      <c r="L5" s="215"/>
      <c r="M5" s="215"/>
      <c r="N5" s="215"/>
      <c r="O5" s="215"/>
      <c r="P5" s="215"/>
      <c r="Q5" s="215"/>
      <c r="R5" s="215"/>
      <c r="S5" s="215"/>
      <c r="T5" s="215"/>
      <c r="U5" s="215"/>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6"/>
      <c r="CG5" s="216"/>
      <c r="CH5" s="217"/>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8"/>
      <c r="HK5" s="218"/>
      <c r="HL5" s="215"/>
      <c r="HM5" s="215"/>
      <c r="HN5" s="215"/>
      <c r="HO5" s="215"/>
      <c r="HP5" s="215"/>
      <c r="HQ5" s="215"/>
      <c r="HR5" s="215"/>
      <c r="HS5" s="215"/>
      <c r="HT5" s="215"/>
      <c r="HU5" s="215"/>
      <c r="HV5" s="215"/>
      <c r="HW5" s="215"/>
      <c r="HX5" s="215"/>
      <c r="HY5" s="215"/>
      <c r="HZ5" s="215"/>
      <c r="IA5" s="215"/>
      <c r="IB5" s="215"/>
      <c r="IC5" s="215"/>
      <c r="ID5" s="215"/>
      <c r="IE5" s="215"/>
      <c r="IF5" s="215"/>
      <c r="IG5" s="215"/>
      <c r="IH5" s="215"/>
      <c r="II5" s="215"/>
      <c r="IJ5" s="215"/>
      <c r="IK5" s="215"/>
      <c r="IL5" s="215"/>
      <c r="IM5" s="215"/>
      <c r="IN5" s="215"/>
      <c r="IO5" s="215"/>
      <c r="IP5" s="215"/>
      <c r="IQ5" s="215"/>
      <c r="IR5" s="215"/>
      <c r="IS5" s="215"/>
      <c r="IT5" s="215"/>
      <c r="IU5" s="215"/>
      <c r="IV5" s="215"/>
      <c r="IW5" s="215"/>
      <c r="IX5" s="215"/>
      <c r="IZ5" s="215"/>
      <c r="JA5" s="215"/>
      <c r="JB5" s="215"/>
      <c r="JC5" s="215"/>
      <c r="JD5" s="215"/>
      <c r="JE5" s="215"/>
      <c r="JF5" s="215"/>
      <c r="JG5" s="215"/>
      <c r="JH5" s="215"/>
      <c r="JI5" s="215"/>
    </row>
    <row r="6" spans="1:280" ht="25.8" x14ac:dyDescent="0.5">
      <c r="A6" s="219"/>
      <c r="B6" s="227" t="s">
        <v>59</v>
      </c>
      <c r="C6" s="220"/>
      <c r="D6" s="220"/>
      <c r="E6" s="220"/>
      <c r="F6" s="220"/>
      <c r="G6" s="220"/>
      <c r="H6" s="220"/>
      <c r="I6" s="220"/>
      <c r="J6" s="215"/>
      <c r="K6" s="215"/>
      <c r="L6" s="215"/>
      <c r="M6" s="215"/>
      <c r="N6" s="215"/>
      <c r="O6" s="215"/>
      <c r="P6" s="215"/>
      <c r="Q6" s="215"/>
      <c r="R6" s="215"/>
      <c r="S6" s="215"/>
      <c r="T6" s="215"/>
      <c r="U6" s="215"/>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28"/>
      <c r="CF6" s="216"/>
      <c r="CG6" s="216"/>
      <c r="CH6" s="217"/>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8"/>
      <c r="HK6" s="218"/>
      <c r="HL6" s="215"/>
      <c r="HM6" s="215"/>
      <c r="HN6" s="215"/>
      <c r="HO6" s="215"/>
      <c r="HP6" s="215"/>
      <c r="HQ6" s="215"/>
      <c r="HR6" s="215"/>
      <c r="HS6" s="215"/>
      <c r="HT6" s="215"/>
      <c r="HU6" s="215"/>
      <c r="HV6" s="215"/>
      <c r="HW6" s="215"/>
      <c r="HX6" s="215"/>
      <c r="HY6" s="215"/>
      <c r="HZ6" s="215"/>
      <c r="IA6" s="215"/>
      <c r="IB6" s="215"/>
      <c r="IC6" s="215"/>
      <c r="ID6" s="215"/>
      <c r="IE6" s="215"/>
      <c r="IF6" s="215"/>
      <c r="IG6" s="215"/>
      <c r="IH6" s="215"/>
      <c r="II6" s="215"/>
      <c r="IJ6" s="215"/>
      <c r="IK6" s="215"/>
      <c r="IL6" s="215"/>
      <c r="IM6" s="215"/>
      <c r="IN6" s="215"/>
      <c r="IO6" s="215"/>
      <c r="IP6" s="215"/>
      <c r="IQ6" s="215"/>
      <c r="IR6" s="215"/>
      <c r="IS6" s="215"/>
      <c r="IT6" s="215"/>
      <c r="IU6" s="215"/>
      <c r="IV6" s="215"/>
      <c r="IW6" s="215"/>
      <c r="IX6" s="215"/>
      <c r="IZ6" s="215"/>
      <c r="JA6" s="215"/>
      <c r="JB6" s="215"/>
      <c r="JC6" s="215"/>
      <c r="JD6" s="215"/>
      <c r="JE6" s="215"/>
      <c r="JF6" s="215"/>
      <c r="JG6" s="215"/>
      <c r="JH6" s="215"/>
      <c r="JI6" s="215"/>
    </row>
    <row r="7" spans="1:280" ht="14.4" x14ac:dyDescent="0.3">
      <c r="A7" s="219"/>
      <c r="B7" s="229"/>
      <c r="C7" s="230"/>
      <c r="D7" s="230"/>
      <c r="E7" s="230"/>
      <c r="F7" s="230"/>
      <c r="G7" s="230"/>
      <c r="H7" s="220"/>
      <c r="I7" s="220"/>
      <c r="J7" s="215"/>
      <c r="K7" s="215"/>
      <c r="L7" s="215"/>
      <c r="M7" s="215"/>
      <c r="N7" s="215"/>
      <c r="O7" s="215"/>
      <c r="P7" s="215"/>
      <c r="Q7" s="215"/>
      <c r="R7" s="215"/>
      <c r="S7" s="215"/>
      <c r="T7" s="215"/>
      <c r="U7" s="215"/>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31"/>
      <c r="CE7" s="232"/>
      <c r="CF7" s="233"/>
      <c r="CG7" s="216"/>
      <c r="CH7" s="217"/>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8"/>
      <c r="HK7" s="218"/>
      <c r="HL7" s="215"/>
      <c r="HM7" s="215"/>
      <c r="HN7" s="215"/>
      <c r="HO7" s="215"/>
      <c r="HP7" s="215"/>
      <c r="HQ7" s="215"/>
      <c r="HR7" s="215"/>
      <c r="HS7" s="215"/>
      <c r="HT7" s="215"/>
      <c r="HU7" s="215"/>
      <c r="HV7" s="215"/>
      <c r="HW7" s="215"/>
      <c r="HX7" s="215"/>
      <c r="HY7" s="215"/>
      <c r="HZ7" s="215"/>
      <c r="IA7" s="215"/>
      <c r="IB7" s="215"/>
      <c r="IC7" s="215"/>
      <c r="ID7" s="215"/>
      <c r="IE7" s="215"/>
      <c r="IF7" s="215"/>
      <c r="IG7" s="215"/>
      <c r="IH7" s="215"/>
      <c r="II7" s="215"/>
      <c r="IJ7" s="215"/>
      <c r="IK7" s="215"/>
      <c r="IL7" s="215"/>
      <c r="IM7" s="215"/>
      <c r="IN7" s="215"/>
      <c r="IO7" s="215"/>
      <c r="IP7" s="215"/>
      <c r="IQ7" s="215"/>
      <c r="IR7" s="215"/>
      <c r="IS7" s="215"/>
      <c r="IT7" s="215"/>
      <c r="IU7" s="215"/>
      <c r="IV7" s="215"/>
      <c r="IW7" s="215"/>
      <c r="IX7" s="215"/>
      <c r="IZ7" s="215"/>
      <c r="JA7" s="215"/>
      <c r="JB7" s="215"/>
      <c r="JC7" s="215"/>
      <c r="JD7" s="215"/>
      <c r="JE7" s="215"/>
      <c r="JF7" s="215"/>
      <c r="JG7" s="215"/>
      <c r="JH7" s="215"/>
      <c r="JI7" s="215"/>
    </row>
    <row r="8" spans="1:280" ht="14.4" x14ac:dyDescent="0.3">
      <c r="A8" s="234"/>
      <c r="B8" s="235" t="s">
        <v>3</v>
      </c>
      <c r="C8" s="236" t="s">
        <v>34</v>
      </c>
      <c r="D8" s="236" t="s">
        <v>34</v>
      </c>
      <c r="E8" s="236" t="s">
        <v>34</v>
      </c>
      <c r="F8" s="236" t="s">
        <v>34</v>
      </c>
      <c r="G8" s="236" t="s">
        <v>34</v>
      </c>
      <c r="H8" s="236" t="s">
        <v>34</v>
      </c>
      <c r="I8" s="237"/>
      <c r="J8" s="236"/>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238"/>
      <c r="BK8" s="238"/>
      <c r="BL8" s="238"/>
      <c r="BM8" s="238"/>
      <c r="BN8" s="238"/>
      <c r="BO8" s="238"/>
      <c r="BP8" s="238"/>
      <c r="BQ8" s="238"/>
      <c r="BR8" s="238"/>
      <c r="BS8" s="238"/>
      <c r="BT8" s="238"/>
      <c r="BU8" s="238"/>
      <c r="BV8" s="238"/>
      <c r="BW8" s="238"/>
      <c r="BX8" s="238"/>
      <c r="BY8" s="238"/>
      <c r="BZ8" s="238"/>
      <c r="CA8" s="238"/>
      <c r="CB8" s="238"/>
      <c r="CC8" s="238"/>
      <c r="CD8" s="238"/>
      <c r="CE8" s="238"/>
      <c r="CF8" s="238"/>
      <c r="CG8" s="238"/>
      <c r="CH8" s="238"/>
      <c r="CI8" s="238"/>
      <c r="CJ8" s="238"/>
      <c r="CK8" s="238"/>
      <c r="CL8" s="238"/>
      <c r="CM8" s="238"/>
      <c r="CN8" s="238"/>
      <c r="CO8" s="238"/>
      <c r="CP8" s="238"/>
      <c r="CQ8" s="238"/>
      <c r="CR8" s="238"/>
      <c r="CS8" s="238"/>
      <c r="CT8" s="238"/>
      <c r="CU8" s="238"/>
      <c r="CV8" s="238"/>
      <c r="CW8" s="238"/>
      <c r="CX8" s="238"/>
      <c r="CY8" s="238"/>
      <c r="CZ8" s="238"/>
      <c r="DA8" s="238"/>
      <c r="DB8" s="238"/>
      <c r="DC8" s="238"/>
      <c r="DD8" s="238"/>
      <c r="DE8" s="238"/>
      <c r="DF8" s="238"/>
      <c r="DG8" s="238"/>
      <c r="DH8" s="238"/>
      <c r="DI8" s="238"/>
      <c r="DJ8" s="238"/>
      <c r="DK8" s="238"/>
      <c r="DL8" s="238"/>
      <c r="DM8" s="238"/>
      <c r="DN8" s="238"/>
      <c r="DO8" s="238"/>
      <c r="DP8" s="238"/>
      <c r="DQ8" s="238"/>
      <c r="DR8" s="238"/>
      <c r="DS8" s="238"/>
      <c r="DT8" s="238"/>
      <c r="DU8" s="238"/>
      <c r="DV8" s="238"/>
      <c r="DW8" s="238"/>
      <c r="DX8" s="238"/>
      <c r="DY8" s="238"/>
      <c r="DZ8" s="238"/>
      <c r="EA8" s="238"/>
      <c r="EB8" s="238"/>
      <c r="EC8" s="238"/>
      <c r="ED8" s="238"/>
      <c r="EE8" s="238"/>
      <c r="EF8" s="238"/>
      <c r="EG8" s="238"/>
      <c r="EH8" s="238"/>
      <c r="EI8" s="238"/>
      <c r="EJ8" s="238"/>
      <c r="EK8" s="238"/>
      <c r="EL8" s="238"/>
      <c r="EM8" s="238"/>
      <c r="EN8" s="238"/>
      <c r="EO8" s="238"/>
      <c r="EP8" s="238"/>
      <c r="EQ8" s="238"/>
      <c r="ER8" s="238"/>
      <c r="ES8" s="238"/>
      <c r="ET8" s="238"/>
      <c r="EU8" s="238"/>
      <c r="EV8" s="238"/>
      <c r="EW8" s="238"/>
      <c r="EX8" s="238"/>
      <c r="EY8" s="238"/>
      <c r="EZ8" s="238"/>
      <c r="FA8" s="238"/>
      <c r="FB8" s="238"/>
      <c r="FC8" s="238"/>
      <c r="FD8" s="238"/>
      <c r="FE8" s="238"/>
      <c r="FF8" s="238"/>
      <c r="FG8" s="238"/>
      <c r="FH8" s="238"/>
      <c r="FI8" s="238"/>
      <c r="FJ8" s="238"/>
      <c r="FK8" s="238"/>
      <c r="FL8" s="238"/>
      <c r="FM8" s="238"/>
      <c r="FN8" s="238"/>
      <c r="FO8" s="238"/>
      <c r="FP8" s="238"/>
      <c r="FQ8" s="238"/>
      <c r="FR8" s="238"/>
      <c r="FS8" s="238"/>
      <c r="FT8" s="238"/>
      <c r="FU8" s="238"/>
      <c r="FV8" s="238"/>
      <c r="FW8" s="238"/>
      <c r="FX8" s="238"/>
      <c r="FY8" s="238"/>
      <c r="FZ8" s="238"/>
      <c r="GA8" s="238"/>
      <c r="GB8" s="238"/>
      <c r="GC8" s="238"/>
      <c r="GD8" s="238"/>
      <c r="GE8" s="238"/>
      <c r="GF8" s="238"/>
      <c r="GG8" s="238"/>
      <c r="GH8" s="238"/>
      <c r="GI8" s="238"/>
      <c r="GJ8" s="238"/>
      <c r="GK8" s="238"/>
      <c r="GL8" s="238"/>
      <c r="GM8" s="238"/>
      <c r="GN8" s="238"/>
      <c r="GO8" s="238"/>
      <c r="GP8" s="238"/>
      <c r="GQ8" s="238"/>
      <c r="GR8" s="238"/>
      <c r="GS8" s="238"/>
      <c r="GT8" s="238"/>
      <c r="GU8" s="238"/>
      <c r="GV8" s="238"/>
      <c r="GW8" s="238"/>
      <c r="GX8" s="238"/>
      <c r="GY8" s="238"/>
      <c r="GZ8" s="238"/>
      <c r="HA8" s="238"/>
      <c r="HB8" s="238"/>
      <c r="HC8" s="238"/>
      <c r="HD8" s="238"/>
      <c r="HE8" s="238"/>
      <c r="HF8" s="238"/>
      <c r="HG8" s="238"/>
      <c r="HH8" s="238"/>
      <c r="HI8" s="238"/>
      <c r="HJ8" s="238"/>
      <c r="HK8" s="238"/>
      <c r="HL8" s="238"/>
      <c r="HM8" s="238"/>
      <c r="HN8" s="238"/>
      <c r="HO8" s="238"/>
      <c r="HP8" s="238"/>
      <c r="HQ8" s="238"/>
      <c r="HR8" s="238"/>
      <c r="HS8" s="238"/>
      <c r="HT8" s="238"/>
      <c r="HU8" s="238"/>
      <c r="HV8" s="238"/>
      <c r="HW8" s="238"/>
      <c r="HX8" s="238"/>
      <c r="HY8" s="238"/>
      <c r="HZ8" s="238"/>
      <c r="IA8" s="238"/>
      <c r="IB8" s="238"/>
      <c r="IC8" s="238"/>
      <c r="ID8" s="238"/>
      <c r="IE8" s="238"/>
      <c r="IF8" s="238"/>
      <c r="IG8" s="238"/>
      <c r="IH8" s="238"/>
      <c r="II8" s="238"/>
      <c r="IJ8" s="238"/>
      <c r="IK8" s="238"/>
      <c r="IL8" s="238"/>
      <c r="IM8" s="238"/>
      <c r="IN8" s="238"/>
      <c r="IO8" s="238"/>
      <c r="IP8" s="238"/>
      <c r="IQ8" s="238"/>
      <c r="IR8" s="238"/>
      <c r="IS8" s="238"/>
      <c r="IT8" s="238"/>
      <c r="IU8" s="238"/>
      <c r="IV8" s="238"/>
      <c r="IW8" s="239"/>
      <c r="IX8" s="239"/>
      <c r="IY8" s="239"/>
      <c r="IZ8" s="239"/>
      <c r="JA8" s="239"/>
      <c r="JB8" s="239"/>
      <c r="JC8" s="239"/>
      <c r="JD8" s="239"/>
      <c r="JE8" s="239"/>
      <c r="JF8" s="239"/>
      <c r="JG8" s="239"/>
      <c r="JH8" s="239"/>
      <c r="JI8" s="239"/>
      <c r="JJ8" s="239"/>
      <c r="JK8" s="239"/>
      <c r="JL8" s="239"/>
      <c r="JM8" s="239"/>
      <c r="JN8" s="239"/>
      <c r="JO8" s="239"/>
      <c r="JP8" s="239"/>
      <c r="JQ8" s="239"/>
      <c r="JR8" s="239"/>
      <c r="JS8" s="239"/>
      <c r="JT8" s="239"/>
    </row>
    <row r="9" spans="1:280" ht="14.4" x14ac:dyDescent="0.3">
      <c r="A9" s="240"/>
      <c r="B9" s="241" t="s">
        <v>81</v>
      </c>
      <c r="C9" s="242" t="s">
        <v>82</v>
      </c>
      <c r="D9" s="242" t="s">
        <v>83</v>
      </c>
      <c r="E9" s="242" t="s">
        <v>84</v>
      </c>
      <c r="F9" s="242" t="s">
        <v>85</v>
      </c>
      <c r="G9" s="242" t="s">
        <v>86</v>
      </c>
      <c r="H9" s="242" t="s">
        <v>87</v>
      </c>
      <c r="I9" s="242" t="s">
        <v>88</v>
      </c>
      <c r="J9" s="242" t="s">
        <v>89</v>
      </c>
      <c r="K9" s="242" t="s">
        <v>90</v>
      </c>
      <c r="L9" s="242" t="s">
        <v>91</v>
      </c>
      <c r="M9" s="242" t="s">
        <v>92</v>
      </c>
      <c r="N9" s="242" t="s">
        <v>93</v>
      </c>
      <c r="O9" s="242" t="s">
        <v>94</v>
      </c>
      <c r="P9" s="242" t="s">
        <v>95</v>
      </c>
      <c r="Q9" s="242" t="s">
        <v>96</v>
      </c>
      <c r="R9" s="242" t="s">
        <v>97</v>
      </c>
      <c r="S9" s="242" t="s">
        <v>98</v>
      </c>
      <c r="T9" s="242" t="s">
        <v>99</v>
      </c>
      <c r="U9" s="242" t="s">
        <v>100</v>
      </c>
      <c r="V9" s="242" t="s">
        <v>101</v>
      </c>
      <c r="W9" s="242" t="s">
        <v>102</v>
      </c>
      <c r="X9" s="242" t="s">
        <v>103</v>
      </c>
      <c r="Y9" s="242" t="s">
        <v>104</v>
      </c>
      <c r="Z9" s="242" t="s">
        <v>105</v>
      </c>
      <c r="AA9" s="242" t="s">
        <v>106</v>
      </c>
      <c r="AB9" s="242" t="s">
        <v>107</v>
      </c>
      <c r="AC9" s="242" t="s">
        <v>108</v>
      </c>
      <c r="AD9" s="242" t="s">
        <v>109</v>
      </c>
      <c r="AE9" s="242" t="s">
        <v>110</v>
      </c>
      <c r="AF9" s="242" t="s">
        <v>111</v>
      </c>
      <c r="AG9" s="242" t="s">
        <v>112</v>
      </c>
      <c r="AH9" s="242" t="s">
        <v>113</v>
      </c>
      <c r="AI9" s="242" t="s">
        <v>114</v>
      </c>
      <c r="AJ9" s="242" t="s">
        <v>115</v>
      </c>
      <c r="AK9" s="242" t="s">
        <v>116</v>
      </c>
      <c r="AL9" s="242" t="s">
        <v>117</v>
      </c>
      <c r="AM9" s="242" t="s">
        <v>118</v>
      </c>
      <c r="AN9" s="242" t="s">
        <v>119</v>
      </c>
      <c r="AO9" s="242" t="s">
        <v>120</v>
      </c>
      <c r="AP9" s="242" t="s">
        <v>121</v>
      </c>
      <c r="AQ9" s="242" t="s">
        <v>122</v>
      </c>
      <c r="AR9" s="242" t="s">
        <v>123</v>
      </c>
      <c r="AS9" s="242" t="s">
        <v>124</v>
      </c>
      <c r="AT9" s="242" t="s">
        <v>125</v>
      </c>
      <c r="AU9" s="242" t="s">
        <v>126</v>
      </c>
      <c r="AV9" s="242" t="s">
        <v>127</v>
      </c>
      <c r="AW9" s="242" t="s">
        <v>128</v>
      </c>
      <c r="AX9" s="242" t="s">
        <v>129</v>
      </c>
      <c r="AY9" s="242" t="s">
        <v>130</v>
      </c>
      <c r="AZ9" s="242" t="s">
        <v>131</v>
      </c>
      <c r="BA9" s="242" t="s">
        <v>132</v>
      </c>
      <c r="BB9" s="242" t="s">
        <v>133</v>
      </c>
      <c r="BC9" s="242" t="s">
        <v>134</v>
      </c>
      <c r="BD9" s="242" t="s">
        <v>135</v>
      </c>
      <c r="BE9" s="242" t="s">
        <v>136</v>
      </c>
      <c r="BF9" s="242" t="s">
        <v>137</v>
      </c>
      <c r="BG9" s="242" t="s">
        <v>138</v>
      </c>
      <c r="BH9" s="242" t="s">
        <v>139</v>
      </c>
      <c r="BI9" s="242" t="s">
        <v>140</v>
      </c>
      <c r="BJ9" s="242" t="s">
        <v>141</v>
      </c>
      <c r="BK9" s="242" t="s">
        <v>142</v>
      </c>
      <c r="BL9" s="242" t="s">
        <v>143</v>
      </c>
      <c r="BM9" s="242" t="s">
        <v>144</v>
      </c>
      <c r="BN9" s="242" t="s">
        <v>145</v>
      </c>
      <c r="BO9" s="242" t="s">
        <v>146</v>
      </c>
      <c r="BP9" s="242" t="s">
        <v>147</v>
      </c>
      <c r="BQ9" s="242" t="s">
        <v>148</v>
      </c>
      <c r="BR9" s="242" t="s">
        <v>149</v>
      </c>
      <c r="BS9" s="242" t="s">
        <v>126</v>
      </c>
      <c r="BT9" s="242" t="s">
        <v>150</v>
      </c>
      <c r="BU9" s="242" t="s">
        <v>151</v>
      </c>
      <c r="BV9" s="242" t="s">
        <v>152</v>
      </c>
      <c r="BW9" s="242" t="s">
        <v>153</v>
      </c>
      <c r="BX9" s="242" t="s">
        <v>154</v>
      </c>
      <c r="BY9" s="242" t="s">
        <v>155</v>
      </c>
      <c r="BZ9" s="242" t="s">
        <v>156</v>
      </c>
      <c r="CA9" s="242" t="s">
        <v>157</v>
      </c>
      <c r="CB9" s="242" t="s">
        <v>158</v>
      </c>
      <c r="CC9" s="242" t="s">
        <v>159</v>
      </c>
      <c r="CD9" s="243" t="s">
        <v>160</v>
      </c>
      <c r="CE9" s="243" t="s">
        <v>161</v>
      </c>
      <c r="CF9" s="243" t="s">
        <v>162</v>
      </c>
      <c r="CG9" s="243" t="s">
        <v>163</v>
      </c>
      <c r="CH9" s="243" t="s">
        <v>164</v>
      </c>
      <c r="CI9" s="242" t="s">
        <v>165</v>
      </c>
      <c r="CJ9" s="244" t="s">
        <v>166</v>
      </c>
      <c r="CK9" s="245" t="s">
        <v>167</v>
      </c>
      <c r="CL9" s="242" t="s">
        <v>168</v>
      </c>
      <c r="CM9" s="242" t="s">
        <v>169</v>
      </c>
      <c r="CN9" s="242" t="s">
        <v>170</v>
      </c>
      <c r="CO9" s="242" t="s">
        <v>171</v>
      </c>
      <c r="CP9" s="242" t="s">
        <v>172</v>
      </c>
      <c r="CQ9" s="242" t="s">
        <v>173</v>
      </c>
      <c r="CR9" s="242" t="s">
        <v>127</v>
      </c>
      <c r="CS9" s="244" t="s">
        <v>174</v>
      </c>
      <c r="CT9" s="246" t="s">
        <v>175</v>
      </c>
      <c r="CU9" s="244" t="s">
        <v>176</v>
      </c>
      <c r="CV9" s="246" t="s">
        <v>177</v>
      </c>
      <c r="CW9" s="246" t="s">
        <v>178</v>
      </c>
      <c r="CX9" s="242" t="s">
        <v>179</v>
      </c>
      <c r="CY9" s="242" t="s">
        <v>180</v>
      </c>
      <c r="CZ9" s="242" t="s">
        <v>181</v>
      </c>
      <c r="DA9" s="242" t="s">
        <v>182</v>
      </c>
      <c r="DB9" s="242" t="s">
        <v>183</v>
      </c>
      <c r="DC9" s="242" t="s">
        <v>184</v>
      </c>
      <c r="DD9" s="242" t="s">
        <v>185</v>
      </c>
      <c r="DE9" s="244" t="s">
        <v>186</v>
      </c>
      <c r="DF9" s="246" t="s">
        <v>187</v>
      </c>
      <c r="DG9" s="244" t="s">
        <v>188</v>
      </c>
      <c r="DH9" s="246" t="s">
        <v>189</v>
      </c>
      <c r="DI9" s="244" t="s">
        <v>190</v>
      </c>
      <c r="DJ9" s="246" t="s">
        <v>191</v>
      </c>
      <c r="DK9" s="246" t="s">
        <v>192</v>
      </c>
      <c r="DL9" s="242" t="s">
        <v>193</v>
      </c>
      <c r="DM9" s="242" t="s">
        <v>194</v>
      </c>
      <c r="DN9" s="244" t="s">
        <v>195</v>
      </c>
      <c r="DO9" s="246" t="s">
        <v>196</v>
      </c>
      <c r="DP9" s="242" t="s">
        <v>197</v>
      </c>
      <c r="DQ9" s="242" t="s">
        <v>128</v>
      </c>
      <c r="DR9" s="244" t="s">
        <v>198</v>
      </c>
      <c r="DS9" s="246" t="s">
        <v>199</v>
      </c>
      <c r="DT9" s="242" t="s">
        <v>200</v>
      </c>
      <c r="DU9" s="242" t="s">
        <v>201</v>
      </c>
      <c r="DV9" s="242" t="s">
        <v>202</v>
      </c>
      <c r="DW9" s="242" t="s">
        <v>203</v>
      </c>
      <c r="DX9" s="244" t="s">
        <v>204</v>
      </c>
      <c r="DY9" s="246" t="s">
        <v>205</v>
      </c>
      <c r="DZ9" s="246" t="s">
        <v>206</v>
      </c>
      <c r="EA9" s="246" t="s">
        <v>207</v>
      </c>
      <c r="EB9" s="242" t="s">
        <v>208</v>
      </c>
      <c r="EC9" s="244" t="s">
        <v>209</v>
      </c>
      <c r="ED9" s="246" t="s">
        <v>210</v>
      </c>
      <c r="EE9" s="246" t="s">
        <v>211</v>
      </c>
      <c r="EF9" s="242" t="s">
        <v>212</v>
      </c>
      <c r="EG9" s="244" t="s">
        <v>213</v>
      </c>
      <c r="EH9" s="246" t="s">
        <v>214</v>
      </c>
      <c r="EI9" s="242" t="s">
        <v>215</v>
      </c>
      <c r="EJ9" s="242" t="s">
        <v>216</v>
      </c>
      <c r="EK9" s="244" t="s">
        <v>217</v>
      </c>
      <c r="EL9" s="246" t="s">
        <v>218</v>
      </c>
      <c r="EM9" s="244" t="s">
        <v>219</v>
      </c>
      <c r="EN9" s="246" t="s">
        <v>220</v>
      </c>
      <c r="EO9" s="244" t="s">
        <v>221</v>
      </c>
      <c r="EP9" s="246" t="s">
        <v>129</v>
      </c>
      <c r="EQ9" s="246" t="s">
        <v>222</v>
      </c>
      <c r="ER9" s="242" t="s">
        <v>223</v>
      </c>
      <c r="ES9" s="242" t="s">
        <v>224</v>
      </c>
      <c r="ET9" s="244" t="s">
        <v>225</v>
      </c>
      <c r="EU9" s="246" t="s">
        <v>226</v>
      </c>
      <c r="EV9" s="246" t="s">
        <v>227</v>
      </c>
      <c r="EW9" s="242" t="s">
        <v>228</v>
      </c>
      <c r="EX9" s="242" t="s">
        <v>229</v>
      </c>
      <c r="EY9" s="242" t="s">
        <v>230</v>
      </c>
      <c r="EZ9" s="244" t="s">
        <v>231</v>
      </c>
      <c r="FA9" s="246" t="s">
        <v>232</v>
      </c>
      <c r="FB9" s="246" t="s">
        <v>233</v>
      </c>
      <c r="FC9" s="244" t="s">
        <v>234</v>
      </c>
      <c r="FD9" s="246" t="s">
        <v>235</v>
      </c>
      <c r="FE9" s="244" t="s">
        <v>236</v>
      </c>
      <c r="FF9" s="246" t="s">
        <v>237</v>
      </c>
      <c r="FG9" s="242" t="s">
        <v>238</v>
      </c>
      <c r="FH9" s="244" t="s">
        <v>239</v>
      </c>
      <c r="FI9" s="246" t="s">
        <v>240</v>
      </c>
      <c r="FJ9" s="246" t="s">
        <v>241</v>
      </c>
      <c r="FK9" s="246" t="s">
        <v>242</v>
      </c>
      <c r="FL9" s="244" t="s">
        <v>243</v>
      </c>
      <c r="FM9" s="246" t="s">
        <v>244</v>
      </c>
      <c r="FN9" s="246" t="s">
        <v>245</v>
      </c>
      <c r="FO9" s="246" t="s">
        <v>130</v>
      </c>
      <c r="FP9" s="246" t="s">
        <v>246</v>
      </c>
      <c r="FQ9" s="246" t="s">
        <v>247</v>
      </c>
      <c r="FR9" s="246" t="s">
        <v>248</v>
      </c>
      <c r="FS9" s="246" t="s">
        <v>249</v>
      </c>
      <c r="FT9" s="246" t="s">
        <v>250</v>
      </c>
      <c r="FU9" s="246" t="s">
        <v>251</v>
      </c>
      <c r="FV9" s="246" t="s">
        <v>252</v>
      </c>
      <c r="FW9" s="246" t="s">
        <v>253</v>
      </c>
      <c r="FX9" s="246" t="s">
        <v>254</v>
      </c>
      <c r="FY9" s="246" t="s">
        <v>255</v>
      </c>
      <c r="FZ9" s="246" t="s">
        <v>256</v>
      </c>
      <c r="GA9" s="246" t="s">
        <v>257</v>
      </c>
      <c r="GB9" s="246" t="s">
        <v>258</v>
      </c>
      <c r="GC9" s="246" t="s">
        <v>259</v>
      </c>
      <c r="GD9" s="246" t="s">
        <v>260</v>
      </c>
      <c r="GE9" s="246" t="s">
        <v>261</v>
      </c>
      <c r="GF9" s="246" t="s">
        <v>262</v>
      </c>
      <c r="GG9" s="246" t="s">
        <v>263</v>
      </c>
      <c r="GH9" s="246" t="s">
        <v>264</v>
      </c>
      <c r="GI9" s="246" t="s">
        <v>265</v>
      </c>
      <c r="GJ9" s="246" t="s">
        <v>266</v>
      </c>
      <c r="GK9" s="246" t="s">
        <v>267</v>
      </c>
      <c r="GL9" s="246" t="s">
        <v>268</v>
      </c>
      <c r="GM9" s="246" t="s">
        <v>269</v>
      </c>
      <c r="GN9" s="246" t="s">
        <v>270</v>
      </c>
      <c r="GO9" s="246" t="s">
        <v>271</v>
      </c>
      <c r="GP9" s="246" t="s">
        <v>272</v>
      </c>
      <c r="GQ9" s="246" t="s">
        <v>273</v>
      </c>
      <c r="GR9" s="246" t="s">
        <v>274</v>
      </c>
      <c r="GS9" s="246" t="s">
        <v>275</v>
      </c>
      <c r="GT9" s="244" t="s">
        <v>276</v>
      </c>
      <c r="GU9" s="246" t="s">
        <v>277</v>
      </c>
      <c r="GV9" s="244" t="s">
        <v>278</v>
      </c>
      <c r="GW9" s="246" t="s">
        <v>279</v>
      </c>
      <c r="GX9" s="247" t="s">
        <v>280</v>
      </c>
      <c r="GY9" s="247" t="s">
        <v>281</v>
      </c>
      <c r="GZ9" s="247" t="s">
        <v>282</v>
      </c>
      <c r="HA9" s="247" t="s">
        <v>283</v>
      </c>
      <c r="HB9" s="247" t="s">
        <v>284</v>
      </c>
      <c r="HC9" s="247" t="s">
        <v>285</v>
      </c>
      <c r="HD9" s="247" t="s">
        <v>286</v>
      </c>
      <c r="HE9" s="247" t="s">
        <v>287</v>
      </c>
      <c r="HF9" s="247" t="s">
        <v>288</v>
      </c>
      <c r="HG9" s="247" t="s">
        <v>289</v>
      </c>
      <c r="HH9" s="247" t="s">
        <v>290</v>
      </c>
      <c r="HI9" s="247" t="s">
        <v>291</v>
      </c>
      <c r="HJ9" s="247" t="s">
        <v>292</v>
      </c>
      <c r="HK9" s="247" t="s">
        <v>293</v>
      </c>
      <c r="HL9" s="247" t="s">
        <v>294</v>
      </c>
      <c r="HM9" s="247" t="s">
        <v>295</v>
      </c>
      <c r="HN9" s="247" t="s">
        <v>296</v>
      </c>
      <c r="HO9" s="247" t="s">
        <v>297</v>
      </c>
      <c r="HP9" s="247" t="s">
        <v>298</v>
      </c>
      <c r="HQ9" s="247" t="s">
        <v>299</v>
      </c>
      <c r="HR9" s="247" t="s">
        <v>300</v>
      </c>
      <c r="HS9" s="247" t="s">
        <v>301</v>
      </c>
      <c r="HT9" s="247" t="s">
        <v>302</v>
      </c>
      <c r="HU9" s="247" t="s">
        <v>303</v>
      </c>
      <c r="HV9" s="247" t="s">
        <v>304</v>
      </c>
      <c r="HW9" s="247" t="s">
        <v>305</v>
      </c>
      <c r="HX9" s="247" t="s">
        <v>306</v>
      </c>
      <c r="HY9" s="247" t="s">
        <v>307</v>
      </c>
      <c r="HZ9" s="247" t="s">
        <v>308</v>
      </c>
      <c r="IA9" s="247" t="s">
        <v>309</v>
      </c>
      <c r="IB9" s="247" t="s">
        <v>310</v>
      </c>
      <c r="IC9" s="247" t="s">
        <v>311</v>
      </c>
      <c r="ID9" s="247" t="s">
        <v>312</v>
      </c>
      <c r="IE9" s="247" t="s">
        <v>313</v>
      </c>
      <c r="IF9" s="247" t="s">
        <v>314</v>
      </c>
      <c r="IG9" s="247" t="s">
        <v>315</v>
      </c>
      <c r="IH9" s="247" t="s">
        <v>316</v>
      </c>
      <c r="II9" s="248" t="s">
        <v>317</v>
      </c>
      <c r="IJ9" s="248" t="s">
        <v>318</v>
      </c>
      <c r="IK9" s="248" t="s">
        <v>319</v>
      </c>
      <c r="IL9" s="248" t="s">
        <v>320</v>
      </c>
      <c r="IM9" s="248" t="s">
        <v>321</v>
      </c>
      <c r="IN9" s="248" t="s">
        <v>322</v>
      </c>
      <c r="IO9" s="248" t="s">
        <v>323</v>
      </c>
      <c r="IP9" s="248" t="s">
        <v>324</v>
      </c>
      <c r="IQ9" s="248" t="s">
        <v>325</v>
      </c>
      <c r="IR9" s="247" t="s">
        <v>326</v>
      </c>
      <c r="IS9" s="247" t="s">
        <v>327</v>
      </c>
      <c r="IT9" s="247" t="s">
        <v>328</v>
      </c>
      <c r="IU9" s="247" t="s">
        <v>329</v>
      </c>
      <c r="IV9" s="247" t="s">
        <v>330</v>
      </c>
      <c r="IW9" s="249" t="s">
        <v>331</v>
      </c>
      <c r="IX9" s="250" t="s">
        <v>332</v>
      </c>
      <c r="IY9" s="250" t="s">
        <v>333</v>
      </c>
      <c r="IZ9" s="250" t="s">
        <v>334</v>
      </c>
      <c r="JA9" s="250" t="s">
        <v>335</v>
      </c>
      <c r="JB9" s="250" t="s">
        <v>336</v>
      </c>
      <c r="JC9" s="250" t="s">
        <v>337</v>
      </c>
      <c r="JD9" s="250" t="s">
        <v>338</v>
      </c>
      <c r="JE9" s="250" t="s">
        <v>339</v>
      </c>
      <c r="JF9" s="250" t="s">
        <v>340</v>
      </c>
      <c r="JG9" s="250" t="s">
        <v>341</v>
      </c>
      <c r="JH9" s="250" t="s">
        <v>342</v>
      </c>
      <c r="JI9" s="250" t="s">
        <v>343</v>
      </c>
      <c r="JJ9" s="250" t="s">
        <v>344</v>
      </c>
      <c r="JK9" s="250" t="s">
        <v>345</v>
      </c>
      <c r="JL9" s="250" t="s">
        <v>346</v>
      </c>
      <c r="JM9" s="250" t="s">
        <v>347</v>
      </c>
      <c r="JN9" s="250" t="s">
        <v>348</v>
      </c>
      <c r="JO9" s="250" t="s">
        <v>349</v>
      </c>
      <c r="JP9" s="250" t="s">
        <v>350</v>
      </c>
      <c r="JQ9" s="250" t="s">
        <v>351</v>
      </c>
      <c r="JR9" s="250" t="s">
        <v>352</v>
      </c>
      <c r="JS9" s="250" t="s">
        <v>353</v>
      </c>
      <c r="JT9" s="250" t="s">
        <v>354</v>
      </c>
    </row>
    <row r="10" spans="1:280" ht="14.4" x14ac:dyDescent="0.3">
      <c r="A10" s="251">
        <v>4</v>
      </c>
      <c r="B10" s="252" t="s">
        <v>355</v>
      </c>
      <c r="C10" s="253">
        <v>-3.5000000000000001E-3</v>
      </c>
      <c r="D10" s="253">
        <v>-1E-3</v>
      </c>
      <c r="E10" s="253">
        <v>-1E-3</v>
      </c>
      <c r="F10" s="253">
        <v>1E-3</v>
      </c>
      <c r="G10" s="253">
        <v>2E-3</v>
      </c>
      <c r="H10" s="253">
        <v>7.4999999999999997E-3</v>
      </c>
      <c r="I10" s="253">
        <v>7.0000000000000001E-3</v>
      </c>
      <c r="J10" s="253">
        <v>8.0000000000000002E-3</v>
      </c>
      <c r="K10" s="253">
        <v>6.0000000000000001E-3</v>
      </c>
      <c r="L10" s="253">
        <v>4.0000000000000001E-3</v>
      </c>
      <c r="M10" s="253">
        <v>3.0000000000000001E-3</v>
      </c>
      <c r="N10" s="253">
        <v>3.0000000000000001E-3</v>
      </c>
      <c r="O10" s="253">
        <v>2E-3</v>
      </c>
      <c r="P10" s="253">
        <v>6.0000000000000001E-3</v>
      </c>
      <c r="Q10" s="253">
        <v>7.0000000000000001E-3</v>
      </c>
      <c r="R10" s="253">
        <v>4.0000000000000001E-3</v>
      </c>
      <c r="S10" s="253">
        <v>2E-3</v>
      </c>
      <c r="T10" s="253">
        <v>3.0000000000000001E-3</v>
      </c>
      <c r="U10" s="253">
        <v>3.5000000000000001E-3</v>
      </c>
      <c r="V10" s="253">
        <v>1.2999999999999999E-3</v>
      </c>
      <c r="W10" s="253">
        <v>2E-3</v>
      </c>
      <c r="X10" s="253">
        <v>1.5E-3</v>
      </c>
      <c r="Y10" s="253">
        <v>1E-3</v>
      </c>
      <c r="Z10" s="253">
        <v>1E-3</v>
      </c>
      <c r="AA10" s="253">
        <v>0</v>
      </c>
      <c r="AB10" s="253">
        <v>2E-3</v>
      </c>
      <c r="AC10" s="253">
        <v>3.0000000000000001E-3</v>
      </c>
      <c r="AD10" s="253">
        <v>2E-3</v>
      </c>
      <c r="AE10" s="253">
        <v>2E-3</v>
      </c>
      <c r="AF10" s="253">
        <v>7.0000000000000001E-3</v>
      </c>
      <c r="AG10" s="253">
        <v>8.0000000000000002E-3</v>
      </c>
      <c r="AH10" s="253">
        <v>4.0000000000000001E-3</v>
      </c>
      <c r="AI10" s="253">
        <v>4.0000000000000001E-3</v>
      </c>
      <c r="AJ10" s="253">
        <v>4.0000000000000001E-3</v>
      </c>
      <c r="AK10" s="253">
        <v>3.0000000000000001E-3</v>
      </c>
      <c r="AL10" s="253">
        <v>3.0000000000000001E-3</v>
      </c>
      <c r="AM10" s="253">
        <v>3.0000000000000001E-3</v>
      </c>
      <c r="AN10" s="253">
        <v>2E-3</v>
      </c>
      <c r="AO10" s="253">
        <v>1E-3</v>
      </c>
      <c r="AP10" s="253">
        <v>1E-3</v>
      </c>
      <c r="AQ10" s="253">
        <v>1E-3</v>
      </c>
      <c r="AR10" s="253">
        <v>4.0000000000000001E-3</v>
      </c>
      <c r="AS10" s="253">
        <v>5.0000000000000001E-3</v>
      </c>
      <c r="AT10" s="253">
        <v>2E-3</v>
      </c>
      <c r="AU10" s="253">
        <v>2E-3</v>
      </c>
      <c r="AV10" s="253">
        <v>1E-3</v>
      </c>
      <c r="AW10" s="253">
        <v>1E-3</v>
      </c>
      <c r="AX10" s="253">
        <v>1E-3</v>
      </c>
      <c r="AY10" s="253">
        <v>1E-3</v>
      </c>
      <c r="AZ10" s="253">
        <v>1.9E-3</v>
      </c>
      <c r="BA10" s="253">
        <v>1E-3</v>
      </c>
      <c r="BB10" s="253">
        <v>2E-3</v>
      </c>
      <c r="BC10" s="253">
        <v>2E-3</v>
      </c>
      <c r="BD10" s="253">
        <v>5.0000000000000001E-3</v>
      </c>
      <c r="BE10" s="253">
        <v>5.0000000000000001E-3</v>
      </c>
      <c r="BF10" s="253">
        <v>1E-3</v>
      </c>
      <c r="BG10" s="253">
        <v>1E-3</v>
      </c>
      <c r="BH10" s="253">
        <v>4.0000000000000001E-3</v>
      </c>
      <c r="BI10" s="253">
        <v>3.0000000000000001E-3</v>
      </c>
      <c r="BJ10" s="253">
        <v>1E-3</v>
      </c>
      <c r="BK10" s="253">
        <v>0</v>
      </c>
      <c r="BL10" s="253">
        <v>-1E-3</v>
      </c>
      <c r="BM10" s="253">
        <v>-1E-3</v>
      </c>
      <c r="BN10" s="253">
        <v>2E-3</v>
      </c>
      <c r="BO10" s="253">
        <v>3.0000000000000001E-3</v>
      </c>
      <c r="BP10" s="253">
        <v>6.0000000000000001E-3</v>
      </c>
      <c r="BQ10" s="253">
        <v>5.4999999999999997E-3</v>
      </c>
      <c r="BR10" s="253">
        <v>2E-3</v>
      </c>
      <c r="BS10" s="253">
        <v>3.0000000000000001E-3</v>
      </c>
      <c r="BT10" s="253">
        <v>-1E-3</v>
      </c>
      <c r="BU10" s="253">
        <v>-1E-3</v>
      </c>
      <c r="BV10" s="253">
        <v>1E-3</v>
      </c>
      <c r="BW10" s="253">
        <v>1E-3</v>
      </c>
      <c r="BX10" s="253">
        <v>1E-3</v>
      </c>
      <c r="BY10" s="253">
        <v>0</v>
      </c>
      <c r="BZ10" s="253">
        <v>2E-3</v>
      </c>
      <c r="CA10" s="253">
        <v>3.0000000000000001E-3</v>
      </c>
      <c r="CB10" s="253">
        <v>4.0000000000000001E-3</v>
      </c>
      <c r="CC10" s="253">
        <v>3.0000000000000001E-3</v>
      </c>
      <c r="CD10" s="254">
        <v>-1E-3</v>
      </c>
      <c r="CE10" s="254">
        <v>-1E-3</v>
      </c>
      <c r="CF10" s="254">
        <v>0</v>
      </c>
      <c r="CG10" s="254">
        <v>1E-3</v>
      </c>
      <c r="CH10" s="254">
        <v>4.0000000000000001E-3</v>
      </c>
      <c r="CI10" s="253">
        <v>5.0000000000000001E-3</v>
      </c>
      <c r="CJ10" s="255">
        <v>2E-3</v>
      </c>
      <c r="CK10" s="255">
        <v>3.0000000000000001E-3</v>
      </c>
      <c r="CL10" s="255">
        <v>3.0000000000000001E-3</v>
      </c>
      <c r="CM10" s="255">
        <v>3.0000000000000001E-3</v>
      </c>
      <c r="CN10" s="255">
        <v>6.0000000000000001E-3</v>
      </c>
      <c r="CO10" s="255">
        <v>4.0000000000000001E-3</v>
      </c>
      <c r="CP10" s="255">
        <v>1E-3</v>
      </c>
      <c r="CQ10" s="255">
        <v>0</v>
      </c>
      <c r="CR10" s="255">
        <v>1E-3</v>
      </c>
      <c r="CS10" s="255">
        <v>1E-3</v>
      </c>
      <c r="CT10" s="255">
        <v>3.0000000000000001E-3</v>
      </c>
      <c r="CU10" s="255">
        <v>5.0000000000000001E-3</v>
      </c>
      <c r="CV10" s="255">
        <v>2E-3</v>
      </c>
      <c r="CW10" s="255">
        <v>2E-3</v>
      </c>
      <c r="CX10" s="255">
        <v>1E-3</v>
      </c>
      <c r="CY10" s="255">
        <v>2E-3</v>
      </c>
      <c r="CZ10" s="255">
        <v>6.0000000000000001E-3</v>
      </c>
      <c r="DA10" s="255">
        <v>7.0000000000000001E-3</v>
      </c>
      <c r="DB10" s="255">
        <v>1E-3</v>
      </c>
      <c r="DC10" s="255">
        <v>2E-3</v>
      </c>
      <c r="DD10" s="255">
        <v>3.0000000000000001E-3</v>
      </c>
      <c r="DE10" s="255">
        <v>3.0000000000000001E-3</v>
      </c>
      <c r="DF10" s="255">
        <v>2E-3</v>
      </c>
      <c r="DG10" s="255">
        <v>2E-3</v>
      </c>
      <c r="DH10" s="255">
        <v>2E-3</v>
      </c>
      <c r="DI10" s="255">
        <v>1.1999999999999999E-3</v>
      </c>
      <c r="DJ10" s="255">
        <v>1E-3</v>
      </c>
      <c r="DK10" s="255">
        <v>1E-3</v>
      </c>
      <c r="DL10" s="255">
        <v>6.0000000000000001E-3</v>
      </c>
      <c r="DM10" s="255">
        <v>6.0000000000000001E-3</v>
      </c>
      <c r="DN10" s="255">
        <v>3.0000000000000001E-3</v>
      </c>
      <c r="DO10" s="255">
        <v>4.0000000000000001E-3</v>
      </c>
      <c r="DP10" s="255">
        <v>0</v>
      </c>
      <c r="DQ10" s="255">
        <v>1E-3</v>
      </c>
      <c r="DR10" s="255">
        <v>-3.0000000000000001E-3</v>
      </c>
      <c r="DS10" s="255">
        <v>-4.0000000000000001E-3</v>
      </c>
      <c r="DT10" s="255">
        <v>-3.0000000000000001E-3</v>
      </c>
      <c r="DU10" s="255">
        <v>-3.0000000000000001E-3</v>
      </c>
      <c r="DV10" s="255">
        <v>2E-3</v>
      </c>
      <c r="DW10" s="255">
        <v>2E-3</v>
      </c>
      <c r="DX10" s="255">
        <v>7.0000000000000001E-3</v>
      </c>
      <c r="DY10" s="255">
        <v>8.0000000000000002E-3</v>
      </c>
      <c r="DZ10" s="255">
        <v>3.0000000000000001E-3</v>
      </c>
      <c r="EA10" s="255">
        <v>3.0000000000000001E-3</v>
      </c>
      <c r="EB10" s="255">
        <v>2E-3</v>
      </c>
      <c r="EC10" s="255">
        <v>3.0000000000000001E-3</v>
      </c>
      <c r="ED10" s="255">
        <v>3.0000000000000001E-3</v>
      </c>
      <c r="EE10" s="255">
        <v>3.0000000000000001E-3</v>
      </c>
      <c r="EF10" s="255">
        <v>3.0000000000000001E-3</v>
      </c>
      <c r="EG10" s="255">
        <v>4.0000000000000001E-3</v>
      </c>
      <c r="EH10" s="255">
        <v>3.2500000000000003E-3</v>
      </c>
      <c r="EI10" s="255">
        <v>4.0000000000000001E-3</v>
      </c>
      <c r="EJ10" s="255">
        <v>7.0000000000000001E-3</v>
      </c>
      <c r="EK10" s="255">
        <v>7.0000000000000001E-3</v>
      </c>
      <c r="EL10" s="255">
        <v>3.0000000000000001E-3</v>
      </c>
      <c r="EM10" s="255">
        <v>3.0000000000000001E-3</v>
      </c>
      <c r="EN10" s="255">
        <v>1E-3</v>
      </c>
      <c r="EO10" s="255">
        <v>1E-3</v>
      </c>
      <c r="EP10" s="255">
        <v>1E-3</v>
      </c>
      <c r="EQ10" s="255">
        <v>1E-3</v>
      </c>
      <c r="ER10" s="255">
        <v>4.0000000000000001E-3</v>
      </c>
      <c r="ES10" s="255">
        <v>3.8E-3</v>
      </c>
      <c r="ET10" s="255">
        <v>2.5999999999999999E-3</v>
      </c>
      <c r="EU10" s="255">
        <v>3.0000000000000001E-3</v>
      </c>
      <c r="EV10" s="255">
        <v>5.0000000000000001E-3</v>
      </c>
      <c r="EW10" s="255">
        <v>6.0000000000000001E-3</v>
      </c>
      <c r="EX10" s="255">
        <v>3.0000000000000001E-3</v>
      </c>
      <c r="EY10" s="255">
        <v>3.0000000000000001E-3</v>
      </c>
      <c r="EZ10" s="255">
        <v>2.3E-3</v>
      </c>
      <c r="FA10" s="255">
        <v>3.0000000000000001E-3</v>
      </c>
      <c r="FB10" s="255">
        <v>3.0000000000000001E-3</v>
      </c>
      <c r="FC10" s="255">
        <v>3.0000000000000001E-3</v>
      </c>
      <c r="FD10" s="255">
        <v>1E-3</v>
      </c>
      <c r="FE10" s="255">
        <v>1E-3</v>
      </c>
      <c r="FF10" s="255">
        <v>2E-3</v>
      </c>
      <c r="FG10" s="255">
        <v>1E-3</v>
      </c>
      <c r="FH10" s="255">
        <v>5.0000000000000001E-3</v>
      </c>
      <c r="FI10" s="255">
        <v>6.0000000000000001E-3</v>
      </c>
      <c r="FJ10" s="255">
        <v>3.0000000000000001E-3</v>
      </c>
      <c r="FK10" s="255">
        <v>3.0000000000000001E-3</v>
      </c>
      <c r="FL10" s="255">
        <v>0</v>
      </c>
      <c r="FM10" s="255">
        <v>0</v>
      </c>
      <c r="FN10" s="255">
        <v>0</v>
      </c>
      <c r="FO10" s="255">
        <v>1E-3</v>
      </c>
      <c r="FP10" s="255">
        <v>2E-3</v>
      </c>
      <c r="FQ10" s="255">
        <v>2E-3</v>
      </c>
      <c r="FR10" s="255">
        <v>2E-3</v>
      </c>
      <c r="FS10" s="255">
        <v>2E-3</v>
      </c>
      <c r="FT10" s="255">
        <v>5.0000000000000001E-3</v>
      </c>
      <c r="FU10" s="255">
        <v>4.4999999999999997E-3</v>
      </c>
      <c r="FV10" s="255">
        <v>2E-3</v>
      </c>
      <c r="FW10" s="255">
        <v>2E-3</v>
      </c>
      <c r="FX10" s="255">
        <v>1E-3</v>
      </c>
      <c r="FY10" s="255">
        <v>0</v>
      </c>
      <c r="FZ10" s="255">
        <v>0</v>
      </c>
      <c r="GA10" s="255">
        <v>0</v>
      </c>
      <c r="GB10" s="255">
        <v>1E-3</v>
      </c>
      <c r="GC10" s="255">
        <v>0</v>
      </c>
      <c r="GD10" s="255">
        <v>1E-3</v>
      </c>
      <c r="GE10" s="255">
        <v>2E-3</v>
      </c>
      <c r="GF10" s="255">
        <v>3.0000000000000001E-3</v>
      </c>
      <c r="GG10" s="255">
        <v>2.5000000000000001E-3</v>
      </c>
      <c r="GH10" s="255">
        <v>2E-3</v>
      </c>
      <c r="GI10" s="255">
        <v>2E-3</v>
      </c>
      <c r="GJ10" s="255">
        <v>0</v>
      </c>
      <c r="GK10" s="255">
        <v>0</v>
      </c>
      <c r="GL10" s="255">
        <v>1E-3</v>
      </c>
      <c r="GM10" s="255">
        <v>1E-3</v>
      </c>
      <c r="GN10" s="255">
        <v>1.6999999999999999E-3</v>
      </c>
      <c r="GO10" s="255">
        <v>2E-3</v>
      </c>
      <c r="GP10" s="256">
        <v>1E-3</v>
      </c>
      <c r="GQ10" s="256">
        <v>3.2000000000000002E-3</v>
      </c>
      <c r="GR10" s="256">
        <v>2E-3</v>
      </c>
      <c r="GS10" s="256">
        <v>1E-3</v>
      </c>
      <c r="GT10" s="256">
        <v>2E-3</v>
      </c>
      <c r="GU10" s="256">
        <v>2E-3</v>
      </c>
      <c r="GV10" s="256">
        <v>2E-3</v>
      </c>
      <c r="GW10" s="256">
        <v>3.0000000000000001E-3</v>
      </c>
      <c r="GX10" s="256">
        <v>2E-3</v>
      </c>
      <c r="GY10" s="256">
        <v>2E-3</v>
      </c>
      <c r="GZ10" s="256">
        <v>4.4999999999999997E-3</v>
      </c>
      <c r="HA10" s="256">
        <v>3.0000000000000001E-3</v>
      </c>
      <c r="HB10" s="256">
        <v>1E-3</v>
      </c>
      <c r="HC10" s="256">
        <v>0</v>
      </c>
      <c r="HD10" s="256">
        <v>-1E-3</v>
      </c>
      <c r="HE10" s="256">
        <v>2E-3</v>
      </c>
      <c r="HF10" s="256">
        <v>1E-3</v>
      </c>
      <c r="HG10" s="256">
        <v>3.0000000000000001E-3</v>
      </c>
      <c r="HH10" s="256">
        <v>3.0000000000000001E-3</v>
      </c>
      <c r="HI10" s="256">
        <v>3.0000000000000001E-3</v>
      </c>
      <c r="HJ10" s="256">
        <v>5.0000000000000001E-3</v>
      </c>
      <c r="HK10" s="256">
        <v>5.0000000000000001E-3</v>
      </c>
      <c r="HL10" s="256">
        <v>0</v>
      </c>
      <c r="HM10" s="256">
        <v>2E-3</v>
      </c>
      <c r="HN10" s="256">
        <v>2E-3</v>
      </c>
      <c r="HO10" s="256">
        <v>2E-3</v>
      </c>
      <c r="HP10" s="256">
        <v>3.0000000000000001E-3</v>
      </c>
      <c r="HQ10" s="256">
        <v>6.0000000000000001E-3</v>
      </c>
      <c r="HR10" s="256">
        <v>0</v>
      </c>
      <c r="HS10" s="256">
        <v>1E-3</v>
      </c>
      <c r="HT10" s="256">
        <v>2E-3</v>
      </c>
      <c r="HU10" s="256">
        <v>3.65E-3</v>
      </c>
      <c r="HV10" s="256">
        <v>2E-3</v>
      </c>
      <c r="HW10" s="256">
        <v>3.0000000000000001E-3</v>
      </c>
      <c r="HX10" s="256">
        <v>0</v>
      </c>
      <c r="HY10" s="256">
        <v>-1E-3</v>
      </c>
      <c r="HZ10" s="256">
        <v>1E-3</v>
      </c>
      <c r="IA10" s="256">
        <v>0</v>
      </c>
      <c r="IB10" s="256">
        <v>-1E-3</v>
      </c>
      <c r="IC10" s="256">
        <v>0</v>
      </c>
      <c r="ID10" s="256">
        <v>0</v>
      </c>
      <c r="IE10" s="256">
        <v>1E-3</v>
      </c>
      <c r="IF10" s="256">
        <v>3.0000000000000001E-3</v>
      </c>
      <c r="IG10" s="256">
        <v>2.8E-3</v>
      </c>
      <c r="IH10" s="256">
        <v>3.0000000000000001E-3</v>
      </c>
      <c r="II10" s="256">
        <v>2E-3</v>
      </c>
      <c r="IJ10" s="256">
        <v>2E-3</v>
      </c>
      <c r="IK10" s="256">
        <v>4.7000000000000002E-3</v>
      </c>
      <c r="IL10" s="256">
        <v>4.0000000000000001E-3</v>
      </c>
      <c r="IM10" s="256">
        <v>5.0000000000000001E-3</v>
      </c>
      <c r="IN10" s="256">
        <v>3.0000000000000001E-3</v>
      </c>
      <c r="IO10" s="256">
        <v>3.0000000000000001E-3</v>
      </c>
      <c r="IP10" s="256">
        <v>3.0000000000000001E-3</v>
      </c>
      <c r="IQ10" s="256">
        <v>3.0000000000000001E-3</v>
      </c>
      <c r="IR10" s="256">
        <v>3.0000000000000001E-3</v>
      </c>
      <c r="IS10" s="256">
        <v>3.0000000000000001E-3</v>
      </c>
      <c r="IT10" s="256">
        <v>4.0000000000000001E-3</v>
      </c>
      <c r="IU10" s="256">
        <v>3.5000000000000001E-3</v>
      </c>
      <c r="IV10" s="256">
        <v>8.0000000000000002E-3</v>
      </c>
      <c r="IW10" s="257">
        <v>8.0000000000000002E-3</v>
      </c>
      <c r="IX10" s="258">
        <v>0.01</v>
      </c>
      <c r="IY10" s="258">
        <v>5.0000000000000001E-3</v>
      </c>
      <c r="IZ10" s="258">
        <v>5.0000000000000001E-3</v>
      </c>
      <c r="JA10" s="258">
        <v>6.0000000000000001E-3</v>
      </c>
      <c r="JB10" s="258">
        <v>6.0000000000000001E-3</v>
      </c>
      <c r="JC10" s="258">
        <v>1.2E-2</v>
      </c>
      <c r="JD10" s="258">
        <v>8.9999999999999993E-3</v>
      </c>
      <c r="JE10" s="258">
        <v>0.01</v>
      </c>
      <c r="JF10" s="258">
        <v>1.0999999999999999E-2</v>
      </c>
      <c r="JG10" s="258">
        <v>1.2E-2</v>
      </c>
      <c r="JH10" s="258">
        <v>0.01</v>
      </c>
      <c r="JI10" s="258">
        <v>1.0999999999999999E-2</v>
      </c>
      <c r="JJ10" s="258">
        <v>1.2E-2</v>
      </c>
      <c r="JK10" s="258">
        <v>0.01</v>
      </c>
      <c r="JL10" s="258">
        <v>0.01</v>
      </c>
      <c r="JM10" s="258">
        <v>8.9999999999999993E-3</v>
      </c>
      <c r="JN10" s="258">
        <v>8.0000000000000002E-3</v>
      </c>
      <c r="JO10" s="258">
        <v>4.0000000000000001E-3</v>
      </c>
      <c r="JP10" s="258">
        <v>3.0000000000000001E-3</v>
      </c>
      <c r="JQ10" s="258">
        <v>5.0000000000000001E-3</v>
      </c>
      <c r="JR10" s="258">
        <v>3.0000000000000001E-3</v>
      </c>
      <c r="JS10" s="258">
        <v>0.01</v>
      </c>
      <c r="JT10" s="258">
        <v>3.0000000000000001E-3</v>
      </c>
    </row>
    <row r="11" spans="1:280" ht="14.4" x14ac:dyDescent="0.3">
      <c r="A11" s="251"/>
      <c r="B11" s="252" t="s">
        <v>356</v>
      </c>
      <c r="C11" s="253"/>
      <c r="D11" s="253"/>
      <c r="E11" s="253"/>
      <c r="F11" s="253"/>
      <c r="G11" s="253"/>
      <c r="H11" s="253"/>
      <c r="I11" s="253"/>
      <c r="J11" s="253"/>
      <c r="K11" s="253"/>
      <c r="L11" s="253"/>
      <c r="M11" s="253"/>
      <c r="N11" s="253"/>
      <c r="O11" s="253"/>
      <c r="P11" s="253"/>
      <c r="Q11" s="253"/>
      <c r="R11" s="253"/>
      <c r="S11" s="253"/>
      <c r="T11" s="253"/>
      <c r="U11" s="253"/>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4"/>
      <c r="CE11" s="254"/>
      <c r="CF11" s="254"/>
      <c r="CG11" s="254"/>
      <c r="CH11" s="254"/>
      <c r="CI11" s="253"/>
      <c r="CJ11" s="255"/>
      <c r="CK11" s="255"/>
      <c r="CL11" s="255"/>
      <c r="CM11" s="255"/>
      <c r="CN11" s="255"/>
      <c r="CO11" s="255"/>
      <c r="CP11" s="255"/>
      <c r="CQ11" s="255"/>
      <c r="CR11" s="255"/>
      <c r="CS11" s="255"/>
      <c r="CT11" s="255"/>
      <c r="CU11" s="255"/>
      <c r="CV11" s="255"/>
      <c r="CW11" s="255"/>
      <c r="CX11" s="255"/>
      <c r="CY11" s="255"/>
      <c r="CZ11" s="255"/>
      <c r="DA11" s="255"/>
      <c r="DB11" s="255"/>
      <c r="DC11" s="255"/>
      <c r="DD11" s="255"/>
      <c r="DE11" s="255"/>
      <c r="DF11" s="255"/>
      <c r="DG11" s="255"/>
      <c r="DH11" s="255"/>
      <c r="DI11" s="255"/>
      <c r="DJ11" s="255"/>
      <c r="DK11" s="255"/>
      <c r="DL11" s="255"/>
      <c r="DM11" s="255"/>
      <c r="DN11" s="255"/>
      <c r="DO11" s="255"/>
      <c r="DP11" s="255"/>
      <c r="DQ11" s="255"/>
      <c r="DR11" s="255"/>
      <c r="DS11" s="255"/>
      <c r="DT11" s="255"/>
      <c r="DU11" s="255"/>
      <c r="DV11" s="255"/>
      <c r="DW11" s="255"/>
      <c r="DX11" s="255"/>
      <c r="DY11" s="255"/>
      <c r="DZ11" s="255"/>
      <c r="EA11" s="255"/>
      <c r="EB11" s="255"/>
      <c r="EC11" s="255"/>
      <c r="ED11" s="255"/>
      <c r="EE11" s="255"/>
      <c r="EF11" s="255"/>
      <c r="EG11" s="255"/>
      <c r="EH11" s="255"/>
      <c r="EI11" s="255"/>
      <c r="EJ11" s="255"/>
      <c r="EK11" s="255"/>
      <c r="EL11" s="255"/>
      <c r="EM11" s="255"/>
      <c r="EN11" s="255"/>
      <c r="EO11" s="255"/>
      <c r="EP11" s="255"/>
      <c r="EQ11" s="255"/>
      <c r="ER11" s="255"/>
      <c r="ES11" s="255"/>
      <c r="ET11" s="255"/>
      <c r="EU11" s="255"/>
      <c r="EV11" s="255"/>
      <c r="EW11" s="255"/>
      <c r="EX11" s="255"/>
      <c r="EY11" s="255"/>
      <c r="EZ11" s="255"/>
      <c r="FA11" s="255"/>
      <c r="FB11" s="255"/>
      <c r="FC11" s="255"/>
      <c r="FD11" s="255"/>
      <c r="FE11" s="255"/>
      <c r="FF11" s="255"/>
      <c r="FG11" s="255"/>
      <c r="FH11" s="255"/>
      <c r="FI11" s="255"/>
      <c r="FJ11" s="255"/>
      <c r="FK11" s="255"/>
      <c r="FL11" s="255"/>
      <c r="FM11" s="255"/>
      <c r="FN11" s="255"/>
      <c r="FO11" s="255"/>
      <c r="FP11" s="255"/>
      <c r="FQ11" s="255"/>
      <c r="FR11" s="255"/>
      <c r="FS11" s="255"/>
      <c r="FT11" s="255"/>
      <c r="FU11" s="255"/>
      <c r="FV11" s="255"/>
      <c r="FW11" s="255"/>
      <c r="FX11" s="255"/>
      <c r="FY11" s="255"/>
      <c r="FZ11" s="255"/>
      <c r="GA11" s="255"/>
      <c r="GB11" s="255"/>
      <c r="GC11" s="255"/>
      <c r="GD11" s="255"/>
      <c r="GE11" s="255"/>
      <c r="GF11" s="255"/>
      <c r="GG11" s="255"/>
      <c r="GH11" s="255"/>
      <c r="GI11" s="255"/>
      <c r="GJ11" s="255"/>
      <c r="GK11" s="255"/>
      <c r="GL11" s="255"/>
      <c r="GM11" s="255"/>
      <c r="GN11" s="255"/>
      <c r="GO11" s="255"/>
      <c r="GP11" s="256">
        <v>3.0000000000000001E-3</v>
      </c>
      <c r="GQ11" s="256">
        <v>2E-3</v>
      </c>
      <c r="GR11" s="256">
        <v>2E-3</v>
      </c>
      <c r="GS11" s="256">
        <v>2E-3</v>
      </c>
      <c r="GT11" s="256">
        <v>2E-3</v>
      </c>
      <c r="GU11" s="256">
        <v>2E-3</v>
      </c>
      <c r="GV11" s="256">
        <v>2E-3</v>
      </c>
      <c r="GW11" s="256">
        <v>2.15E-3</v>
      </c>
      <c r="GX11" s="256">
        <v>4.0000000000000001E-3</v>
      </c>
      <c r="GY11" s="256">
        <v>4.0000000000000001E-3</v>
      </c>
      <c r="GZ11" s="256">
        <v>4.0000000000000001E-3</v>
      </c>
      <c r="HA11" s="256">
        <v>2E-3</v>
      </c>
      <c r="HB11" s="256">
        <v>1E-3</v>
      </c>
      <c r="HC11" s="256">
        <v>0</v>
      </c>
      <c r="HD11" s="256">
        <v>1E-3</v>
      </c>
      <c r="HE11" s="256">
        <v>1E-3</v>
      </c>
      <c r="HF11" s="256">
        <v>3.0000000000000001E-3</v>
      </c>
      <c r="HG11" s="256">
        <v>3.0000000000000001E-3</v>
      </c>
      <c r="HH11" s="256">
        <v>3.0000000000000001E-3</v>
      </c>
      <c r="HI11" s="256">
        <v>4.0000000000000001E-3</v>
      </c>
      <c r="HJ11" s="256">
        <v>1E-3</v>
      </c>
      <c r="HK11" s="256">
        <v>1.2999999999999999E-3</v>
      </c>
      <c r="HL11" s="256">
        <v>2E-3</v>
      </c>
      <c r="HM11" s="256">
        <v>2E-3</v>
      </c>
      <c r="HN11" s="256">
        <v>2E-3</v>
      </c>
      <c r="HO11" s="256">
        <v>4.0000000000000001E-3</v>
      </c>
      <c r="HP11" s="256">
        <v>4.0000000000000001E-3</v>
      </c>
      <c r="HQ11" s="256">
        <v>1E-3</v>
      </c>
      <c r="HR11" s="256">
        <v>0</v>
      </c>
      <c r="HS11" s="256">
        <v>2E-3</v>
      </c>
      <c r="HT11" s="256">
        <v>2E-3</v>
      </c>
      <c r="HU11" s="256">
        <v>2.2500000000000003E-3</v>
      </c>
      <c r="HV11" s="256">
        <v>4.0000000000000001E-3</v>
      </c>
      <c r="HW11" s="256">
        <v>2E-3</v>
      </c>
      <c r="HX11" s="256">
        <v>3.9999999999999996E-4</v>
      </c>
      <c r="HY11" s="256">
        <v>0</v>
      </c>
      <c r="HZ11" s="256">
        <v>0</v>
      </c>
      <c r="IA11" s="256">
        <v>1E-3</v>
      </c>
      <c r="IB11" s="256">
        <v>0</v>
      </c>
      <c r="IC11" s="256">
        <v>0</v>
      </c>
      <c r="ID11" s="256">
        <v>0</v>
      </c>
      <c r="IE11" s="256">
        <v>2E-3</v>
      </c>
      <c r="IF11" s="256">
        <v>2E-3</v>
      </c>
      <c r="IG11" s="256">
        <v>1E-3</v>
      </c>
      <c r="IH11" s="256">
        <v>1E-3</v>
      </c>
      <c r="II11" s="256">
        <v>2E-3</v>
      </c>
      <c r="IJ11" s="256">
        <v>3.0000000000000001E-3</v>
      </c>
      <c r="IK11" s="256">
        <v>3.0000000000000001E-3</v>
      </c>
      <c r="IL11" s="256">
        <v>4.0000000000000001E-3</v>
      </c>
      <c r="IM11" s="256">
        <v>3.0000000000000001E-3</v>
      </c>
      <c r="IN11" s="256">
        <v>2E-3</v>
      </c>
      <c r="IO11" s="256">
        <v>2E-3</v>
      </c>
      <c r="IP11" s="256">
        <v>1.5E-3</v>
      </c>
      <c r="IQ11" s="256">
        <v>3.0000000000000001E-3</v>
      </c>
      <c r="IR11" s="256">
        <v>2E-3</v>
      </c>
      <c r="IS11" s="256">
        <v>3.0000000000000001E-3</v>
      </c>
      <c r="IT11" s="256">
        <v>3.0000000000000001E-3</v>
      </c>
      <c r="IU11" s="256">
        <v>6.0000000000000001E-3</v>
      </c>
      <c r="IV11" s="256">
        <v>6.0000000000000001E-3</v>
      </c>
      <c r="IW11" s="257">
        <v>7.0000000000000001E-3</v>
      </c>
      <c r="IX11" s="258">
        <v>6.0000000000000001E-3</v>
      </c>
      <c r="IY11" s="258">
        <v>5.0000000000000001E-3</v>
      </c>
      <c r="IZ11" s="258">
        <v>6.0000000000000001E-3</v>
      </c>
      <c r="JA11" s="258">
        <v>6.0000000000000001E-3</v>
      </c>
      <c r="JB11" s="258">
        <v>8.0000000000000002E-3</v>
      </c>
      <c r="JC11" s="258">
        <v>8.9999999999999993E-3</v>
      </c>
      <c r="JD11" s="258">
        <v>8.0000000000000002E-3</v>
      </c>
      <c r="JE11" s="258">
        <v>8.0000000000000002E-3</v>
      </c>
      <c r="JF11" s="258">
        <v>8.0000000000000002E-3</v>
      </c>
      <c r="JG11" s="258">
        <v>8.0000000000000002E-3</v>
      </c>
      <c r="JH11" s="258">
        <v>0.01</v>
      </c>
      <c r="JI11" s="258">
        <v>0.01</v>
      </c>
      <c r="JJ11" s="258">
        <v>0.01</v>
      </c>
      <c r="JK11" s="258">
        <v>0.01</v>
      </c>
      <c r="JL11" s="258">
        <v>8.9999999999999993E-3</v>
      </c>
      <c r="JM11" s="258">
        <v>8.5000000000000006E-3</v>
      </c>
      <c r="JN11" s="258">
        <v>5.0000000000000001E-3</v>
      </c>
      <c r="JO11" s="258">
        <v>3.0000000000000001E-3</v>
      </c>
      <c r="JP11" s="258">
        <v>6.0000000000000001E-3</v>
      </c>
      <c r="JQ11" s="258">
        <v>3.0000000000000001E-3</v>
      </c>
      <c r="JR11" s="258">
        <v>0.01</v>
      </c>
      <c r="JS11" s="258">
        <v>4.0000000000000001E-3</v>
      </c>
      <c r="JT11" s="258">
        <v>4.0000000000000001E-3</v>
      </c>
    </row>
    <row r="12" spans="1:280" ht="14.4" x14ac:dyDescent="0.3">
      <c r="A12" s="251"/>
      <c r="B12" s="252" t="s">
        <v>357</v>
      </c>
      <c r="C12" s="253"/>
      <c r="D12" s="253"/>
      <c r="E12" s="253"/>
      <c r="F12" s="253"/>
      <c r="G12" s="253"/>
      <c r="H12" s="253"/>
      <c r="I12" s="253"/>
      <c r="J12" s="253"/>
      <c r="K12" s="253"/>
      <c r="L12" s="253"/>
      <c r="M12" s="253"/>
      <c r="N12" s="253"/>
      <c r="O12" s="253"/>
      <c r="P12" s="253"/>
      <c r="Q12" s="253"/>
      <c r="R12" s="253"/>
      <c r="S12" s="253"/>
      <c r="T12" s="253"/>
      <c r="U12" s="253"/>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4"/>
      <c r="CE12" s="254"/>
      <c r="CF12" s="254"/>
      <c r="CG12" s="254"/>
      <c r="CH12" s="254"/>
      <c r="CI12" s="253"/>
      <c r="CJ12" s="255"/>
      <c r="CK12" s="255"/>
      <c r="CL12" s="255"/>
      <c r="CM12" s="255"/>
      <c r="CN12" s="255"/>
      <c r="CO12" s="255"/>
      <c r="CP12" s="255"/>
      <c r="CQ12" s="255"/>
      <c r="CR12" s="255"/>
      <c r="CS12" s="255"/>
      <c r="CT12" s="255"/>
      <c r="CU12" s="255"/>
      <c r="CV12" s="255"/>
      <c r="CW12" s="255"/>
      <c r="CX12" s="255"/>
      <c r="CY12" s="255"/>
      <c r="CZ12" s="255"/>
      <c r="DA12" s="255"/>
      <c r="DB12" s="255"/>
      <c r="DC12" s="255"/>
      <c r="DD12" s="255"/>
      <c r="DE12" s="255"/>
      <c r="DF12" s="255"/>
      <c r="DG12" s="255"/>
      <c r="DH12" s="255"/>
      <c r="DI12" s="255"/>
      <c r="DJ12" s="255"/>
      <c r="DK12" s="255"/>
      <c r="DL12" s="255"/>
      <c r="DM12" s="255"/>
      <c r="DN12" s="255"/>
      <c r="DO12" s="255"/>
      <c r="DP12" s="255"/>
      <c r="DQ12" s="255"/>
      <c r="DR12" s="255"/>
      <c r="DS12" s="255"/>
      <c r="DT12" s="255"/>
      <c r="DU12" s="255"/>
      <c r="DV12" s="255"/>
      <c r="DW12" s="255"/>
      <c r="DX12" s="255"/>
      <c r="DY12" s="255"/>
      <c r="DZ12" s="255"/>
      <c r="EA12" s="255"/>
      <c r="EB12" s="255"/>
      <c r="EC12" s="255"/>
      <c r="ED12" s="255"/>
      <c r="EE12" s="255"/>
      <c r="EF12" s="255"/>
      <c r="EG12" s="255"/>
      <c r="EH12" s="255"/>
      <c r="EI12" s="255"/>
      <c r="EJ12" s="255"/>
      <c r="EK12" s="255"/>
      <c r="EL12" s="255"/>
      <c r="EM12" s="255"/>
      <c r="EN12" s="255"/>
      <c r="EO12" s="255"/>
      <c r="EP12" s="255"/>
      <c r="EQ12" s="255"/>
      <c r="ER12" s="255"/>
      <c r="ES12" s="255"/>
      <c r="ET12" s="255"/>
      <c r="EU12" s="255"/>
      <c r="EV12" s="255"/>
      <c r="EW12" s="255"/>
      <c r="EX12" s="255"/>
      <c r="EY12" s="255"/>
      <c r="EZ12" s="255"/>
      <c r="FA12" s="255"/>
      <c r="FB12" s="255"/>
      <c r="FC12" s="255"/>
      <c r="FD12" s="255"/>
      <c r="FE12" s="255"/>
      <c r="FF12" s="255"/>
      <c r="FG12" s="255"/>
      <c r="FH12" s="255"/>
      <c r="FI12" s="255"/>
      <c r="FJ12" s="255"/>
      <c r="FK12" s="255"/>
      <c r="FL12" s="255"/>
      <c r="FM12" s="255"/>
      <c r="FN12" s="255"/>
      <c r="FO12" s="255"/>
      <c r="FP12" s="255"/>
      <c r="FQ12" s="255"/>
      <c r="FR12" s="255"/>
      <c r="FS12" s="255"/>
      <c r="FT12" s="255"/>
      <c r="FU12" s="255"/>
      <c r="FV12" s="255"/>
      <c r="FW12" s="255"/>
      <c r="FX12" s="255"/>
      <c r="FY12" s="255"/>
      <c r="FZ12" s="255"/>
      <c r="GA12" s="255"/>
      <c r="GB12" s="255"/>
      <c r="GC12" s="255"/>
      <c r="GD12" s="255"/>
      <c r="GE12" s="255"/>
      <c r="GF12" s="255"/>
      <c r="GG12" s="255"/>
      <c r="GH12" s="255"/>
      <c r="GI12" s="255"/>
      <c r="GJ12" s="255"/>
      <c r="GK12" s="255"/>
      <c r="GL12" s="255"/>
      <c r="GM12" s="255"/>
      <c r="GN12" s="255"/>
      <c r="GO12" s="255"/>
      <c r="GP12" s="256">
        <v>2E-3</v>
      </c>
      <c r="GQ12" s="256">
        <v>2E-3</v>
      </c>
      <c r="GR12" s="256">
        <v>1.75E-3</v>
      </c>
      <c r="GS12" s="256">
        <v>1E-3</v>
      </c>
      <c r="GT12" s="256">
        <v>2E-3</v>
      </c>
      <c r="GU12" s="256">
        <v>2E-3</v>
      </c>
      <c r="GV12" s="256">
        <v>2E-3</v>
      </c>
      <c r="GW12" s="256">
        <v>3.5000000000000001E-3</v>
      </c>
      <c r="GX12" s="256">
        <v>3.0000000000000001E-3</v>
      </c>
      <c r="GY12" s="256">
        <v>3.0000000000000001E-3</v>
      </c>
      <c r="GZ12" s="256">
        <v>1E-3</v>
      </c>
      <c r="HA12" s="256">
        <v>1E-3</v>
      </c>
      <c r="HB12" s="256">
        <v>3.0000000000000001E-3</v>
      </c>
      <c r="HC12" s="256">
        <v>2E-3</v>
      </c>
      <c r="HD12" s="256">
        <v>1E-3</v>
      </c>
      <c r="HE12" s="256">
        <v>3.0000000000000001E-3</v>
      </c>
      <c r="HF12" s="256">
        <v>2E-3</v>
      </c>
      <c r="HG12" s="256">
        <v>2.5000000000000001E-3</v>
      </c>
      <c r="HH12" s="256">
        <v>2E-3</v>
      </c>
      <c r="HI12" s="256">
        <v>2E-3</v>
      </c>
      <c r="HJ12" s="256">
        <v>3.0000000000000001E-3</v>
      </c>
      <c r="HK12" s="256">
        <v>3.0000000000000001E-3</v>
      </c>
      <c r="HL12" s="256">
        <v>2E-3</v>
      </c>
      <c r="HM12" s="256">
        <v>3.0000000000000001E-3</v>
      </c>
      <c r="HN12" s="256">
        <v>3.0000000000000001E-3</v>
      </c>
      <c r="HO12" s="256">
        <v>4.0000000000000001E-3</v>
      </c>
      <c r="HP12" s="256">
        <v>1E-3</v>
      </c>
      <c r="HQ12" s="256">
        <v>1E-3</v>
      </c>
      <c r="HR12" s="256">
        <v>2E-3</v>
      </c>
      <c r="HS12" s="256">
        <v>2E-3</v>
      </c>
      <c r="HT12" s="256">
        <v>2E-3</v>
      </c>
      <c r="HU12" s="256">
        <v>4.0000000000000001E-3</v>
      </c>
      <c r="HV12" s="256">
        <v>3.0000000000000001E-3</v>
      </c>
      <c r="HW12" s="256">
        <v>2E-3</v>
      </c>
      <c r="HX12" s="256">
        <v>5.4999999999999992E-4</v>
      </c>
      <c r="HY12" s="256">
        <v>0</v>
      </c>
      <c r="HZ12" s="256">
        <v>1E-3</v>
      </c>
      <c r="IA12" s="256">
        <v>1E-3</v>
      </c>
      <c r="IB12" s="256">
        <v>0</v>
      </c>
      <c r="IC12" s="256">
        <v>2E-3</v>
      </c>
      <c r="ID12" s="256">
        <v>2E-3</v>
      </c>
      <c r="IE12" s="256">
        <v>3.0000000000000001E-3</v>
      </c>
      <c r="IF12" s="256">
        <v>1E-3</v>
      </c>
      <c r="IG12" s="256">
        <v>0</v>
      </c>
      <c r="IH12" s="256">
        <v>2.5000000000000001E-4</v>
      </c>
      <c r="II12" s="256">
        <v>3.0000000000000001E-3</v>
      </c>
      <c r="IJ12" s="256">
        <v>3.0000000000000001E-3</v>
      </c>
      <c r="IK12" s="256">
        <v>4.0000000000000001E-3</v>
      </c>
      <c r="IL12" s="256">
        <v>3.0000000000000001E-3</v>
      </c>
      <c r="IM12" s="256">
        <v>3.0000000000000001E-3</v>
      </c>
      <c r="IN12" s="256">
        <v>2E-3</v>
      </c>
      <c r="IO12" s="256">
        <v>2E-3</v>
      </c>
      <c r="IP12" s="256">
        <v>2E-3</v>
      </c>
      <c r="IQ12" s="256">
        <v>2E-3</v>
      </c>
      <c r="IR12" s="256">
        <v>3.0000000000000001E-3</v>
      </c>
      <c r="IS12" s="256">
        <v>4.0000000000000001E-3</v>
      </c>
      <c r="IT12" s="256">
        <v>4.0000000000000001E-3</v>
      </c>
      <c r="IU12" s="256">
        <v>5.0000000000000001E-3</v>
      </c>
      <c r="IV12" s="256">
        <v>3.0000000000000001E-3</v>
      </c>
      <c r="IW12" s="257">
        <v>4.0000000000000001E-3</v>
      </c>
      <c r="IX12" s="258">
        <v>5.0000000000000001E-3</v>
      </c>
      <c r="IY12" s="258">
        <v>5.0000000000000001E-3</v>
      </c>
      <c r="IZ12" s="258">
        <v>5.0000000000000001E-3</v>
      </c>
      <c r="JA12" s="258">
        <v>6.0000000000000001E-3</v>
      </c>
      <c r="JB12" s="258">
        <v>5.0000000000000001E-3</v>
      </c>
      <c r="JC12" s="258">
        <v>8.0000000000000002E-3</v>
      </c>
      <c r="JD12" s="258">
        <v>8.0000000000000002E-3</v>
      </c>
      <c r="JE12" s="258">
        <v>7.0000000000000001E-3</v>
      </c>
      <c r="JF12" s="258">
        <v>8.9999999999999993E-3</v>
      </c>
      <c r="JG12" s="258">
        <v>8.9999999999999993E-3</v>
      </c>
      <c r="JH12" s="258">
        <v>8.0000000000000002E-3</v>
      </c>
      <c r="JI12" s="258">
        <v>0.01</v>
      </c>
      <c r="JJ12" s="258">
        <v>1.2E-2</v>
      </c>
      <c r="JK12" s="258">
        <v>0.01</v>
      </c>
      <c r="JL12" s="258">
        <v>5.0000000000000001E-3</v>
      </c>
      <c r="JM12" s="258">
        <v>5.0000000000000001E-3</v>
      </c>
      <c r="JN12" s="258">
        <v>5.0000000000000001E-3</v>
      </c>
      <c r="JO12" s="258">
        <v>5.0000000000000001E-3</v>
      </c>
      <c r="JP12" s="258">
        <v>3.0000000000000001E-3</v>
      </c>
      <c r="JQ12" s="258">
        <v>8.9999999999999993E-3</v>
      </c>
      <c r="JR12" s="258">
        <v>3.0000000000000001E-3</v>
      </c>
      <c r="JS12" s="258">
        <v>4.0000000000000001E-3</v>
      </c>
      <c r="JT12" s="258">
        <v>3.0000000000000001E-3</v>
      </c>
    </row>
    <row r="13" spans="1:280" ht="14.4" x14ac:dyDescent="0.3">
      <c r="A13" s="259">
        <v>5</v>
      </c>
      <c r="B13" s="260" t="s">
        <v>14</v>
      </c>
      <c r="C13" s="261">
        <v>1.7999999999999999E-2</v>
      </c>
      <c r="D13" s="261">
        <v>2.1000000000000001E-2</v>
      </c>
      <c r="E13" s="261">
        <v>2.1499999999999998E-2</v>
      </c>
      <c r="F13" s="261">
        <v>2.5999999999999999E-2</v>
      </c>
      <c r="G13" s="261">
        <v>2.5000000000000001E-2</v>
      </c>
      <c r="H13" s="261">
        <v>3.2899999999999999E-2</v>
      </c>
      <c r="I13" s="261">
        <v>3.4000000000000002E-2</v>
      </c>
      <c r="J13" s="261">
        <v>3.5000000000000003E-2</v>
      </c>
      <c r="K13" s="261">
        <v>3.5000000000000003E-2</v>
      </c>
      <c r="L13" s="261">
        <v>3.4000000000000002E-2</v>
      </c>
      <c r="M13" s="261">
        <v>3.2000000000000001E-2</v>
      </c>
      <c r="N13" s="261">
        <v>3.4500000000000003E-2</v>
      </c>
      <c r="O13" s="261">
        <v>3.5000000000000003E-2</v>
      </c>
      <c r="P13" s="261">
        <v>3.5000000000000003E-2</v>
      </c>
      <c r="Q13" s="261">
        <v>3.85E-2</v>
      </c>
      <c r="R13" s="261">
        <v>3.7999999999999999E-2</v>
      </c>
      <c r="S13" s="261">
        <v>3.73E-2</v>
      </c>
      <c r="T13" s="261">
        <v>3.5000000000000003E-2</v>
      </c>
      <c r="U13" s="261">
        <v>3.2000000000000001E-2</v>
      </c>
      <c r="V13" s="261">
        <v>3.3000000000000002E-2</v>
      </c>
      <c r="W13" s="261">
        <v>3.3000000000000002E-2</v>
      </c>
      <c r="X13" s="261">
        <v>3.3000000000000002E-2</v>
      </c>
      <c r="Y13" s="261">
        <v>3.2000000000000001E-2</v>
      </c>
      <c r="Z13" s="261">
        <v>3.3000000000000002E-2</v>
      </c>
      <c r="AA13" s="261">
        <v>3.3000000000000002E-2</v>
      </c>
      <c r="AB13" s="261">
        <v>3.7999999999999999E-2</v>
      </c>
      <c r="AC13" s="261">
        <v>0.04</v>
      </c>
      <c r="AD13" s="261">
        <v>0.04</v>
      </c>
      <c r="AE13" s="261">
        <v>0.04</v>
      </c>
      <c r="AF13" s="261">
        <v>4.48E-2</v>
      </c>
      <c r="AG13" s="261">
        <v>4.3999999999999997E-2</v>
      </c>
      <c r="AH13" s="261">
        <v>4.2999999999999997E-2</v>
      </c>
      <c r="AI13" s="261">
        <v>4.2000000000000003E-2</v>
      </c>
      <c r="AJ13" s="261">
        <v>3.9E-2</v>
      </c>
      <c r="AK13" s="261">
        <v>3.6999999999999998E-2</v>
      </c>
      <c r="AL13" s="261">
        <v>3.5000000000000003E-2</v>
      </c>
      <c r="AM13" s="261">
        <v>3.5999999999999997E-2</v>
      </c>
      <c r="AN13" s="261">
        <v>3.4000000000000002E-2</v>
      </c>
      <c r="AO13" s="261">
        <v>3.2000000000000001E-2</v>
      </c>
      <c r="AP13" s="261">
        <v>0.03</v>
      </c>
      <c r="AQ13" s="261">
        <v>2.9000000000000001E-2</v>
      </c>
      <c r="AR13" s="261">
        <v>2.8000000000000001E-2</v>
      </c>
      <c r="AS13" s="261">
        <v>2.8000000000000001E-2</v>
      </c>
      <c r="AT13" s="261">
        <v>2.7E-2</v>
      </c>
      <c r="AU13" s="261">
        <v>2.7E-2</v>
      </c>
      <c r="AV13" s="261">
        <v>2.8299999999999999E-2</v>
      </c>
      <c r="AW13" s="261">
        <v>2.7E-2</v>
      </c>
      <c r="AX13" s="261">
        <v>2.7E-2</v>
      </c>
      <c r="AY13" s="261">
        <v>2.7E-2</v>
      </c>
      <c r="AZ13" s="261">
        <v>0.03</v>
      </c>
      <c r="BA13" s="261">
        <v>2.9000000000000001E-2</v>
      </c>
      <c r="BB13" s="261">
        <v>3.09E-2</v>
      </c>
      <c r="BC13" s="261">
        <v>3.2000000000000001E-2</v>
      </c>
      <c r="BD13" s="261">
        <v>3.5000000000000003E-2</v>
      </c>
      <c r="BE13" s="261">
        <v>3.3500000000000002E-2</v>
      </c>
      <c r="BF13" s="261">
        <v>3.3500000000000002E-2</v>
      </c>
      <c r="BG13" s="261">
        <v>3.2000000000000001E-2</v>
      </c>
      <c r="BH13" s="261">
        <v>3.2000000000000001E-2</v>
      </c>
      <c r="BI13" s="261">
        <v>0.03</v>
      </c>
      <c r="BJ13" s="261">
        <v>2.9000000000000001E-2</v>
      </c>
      <c r="BK13" s="261">
        <v>2.7E-2</v>
      </c>
      <c r="BL13" s="261">
        <v>2.5000000000000001E-2</v>
      </c>
      <c r="BM13" s="261">
        <v>2.5000000000000001E-2</v>
      </c>
      <c r="BN13" s="261">
        <v>2.5999999999999999E-2</v>
      </c>
      <c r="BO13" s="261">
        <v>0.03</v>
      </c>
      <c r="BP13" s="261">
        <v>0.03</v>
      </c>
      <c r="BQ13" s="261">
        <v>2.9000000000000001E-2</v>
      </c>
      <c r="BR13" s="261">
        <v>2.9100000000000001E-2</v>
      </c>
      <c r="BS13" s="261">
        <v>2.9000000000000001E-2</v>
      </c>
      <c r="BT13" s="261">
        <v>2.75E-2</v>
      </c>
      <c r="BU13" s="261">
        <v>2.8000000000000001E-2</v>
      </c>
      <c r="BV13" s="261">
        <v>2.9000000000000001E-2</v>
      </c>
      <c r="BW13" s="261">
        <v>2.9000000000000001E-2</v>
      </c>
      <c r="BX13" s="261">
        <v>0.03</v>
      </c>
      <c r="BY13" s="261">
        <v>0.03</v>
      </c>
      <c r="BZ13" s="261">
        <v>0.03</v>
      </c>
      <c r="CA13" s="261">
        <v>0.03</v>
      </c>
      <c r="CB13" s="261">
        <v>0.03</v>
      </c>
      <c r="CC13" s="261">
        <v>2.8000000000000001E-2</v>
      </c>
      <c r="CD13" s="262">
        <v>2.7E-2</v>
      </c>
      <c r="CE13" s="262">
        <v>2.7E-2</v>
      </c>
      <c r="CF13" s="262">
        <v>2.7E-2</v>
      </c>
      <c r="CG13" s="262">
        <v>2.7E-2</v>
      </c>
      <c r="CH13" s="262">
        <v>2.8000000000000001E-2</v>
      </c>
      <c r="CI13" s="261">
        <v>2.8000000000000001E-2</v>
      </c>
      <c r="CJ13" s="261">
        <v>2.8000000000000001E-2</v>
      </c>
      <c r="CK13" s="261">
        <v>2.8000000000000001E-2</v>
      </c>
      <c r="CL13" s="261">
        <v>2.8000000000000001E-2</v>
      </c>
      <c r="CM13" s="261">
        <v>2.8000000000000001E-2</v>
      </c>
      <c r="CN13" s="261">
        <v>2.8000000000000001E-2</v>
      </c>
      <c r="CO13" s="261">
        <v>2.7E-2</v>
      </c>
      <c r="CP13" s="261">
        <v>2.5000000000000001E-2</v>
      </c>
      <c r="CQ13" s="261">
        <v>2.6249999999999999E-2</v>
      </c>
      <c r="CR13" s="261">
        <v>2.4E-2</v>
      </c>
      <c r="CS13" s="261">
        <v>2.5000000000000001E-2</v>
      </c>
      <c r="CT13" s="261">
        <v>2.8000000000000001E-2</v>
      </c>
      <c r="CU13" s="261">
        <v>2.8000000000000001E-2</v>
      </c>
      <c r="CV13" s="261">
        <v>2.8000000000000001E-2</v>
      </c>
      <c r="CW13" s="261">
        <v>2.8000000000000001E-2</v>
      </c>
      <c r="CX13" s="261">
        <v>2.8000000000000001E-2</v>
      </c>
      <c r="CY13" s="261">
        <v>2.8000000000000001E-2</v>
      </c>
      <c r="CZ13" s="261">
        <v>0.03</v>
      </c>
      <c r="DA13" s="261">
        <v>0.03</v>
      </c>
      <c r="DB13" s="261">
        <v>0.03</v>
      </c>
      <c r="DC13" s="261">
        <v>0.03</v>
      </c>
      <c r="DD13" s="261">
        <v>0.03</v>
      </c>
      <c r="DE13" s="261">
        <v>0.03</v>
      </c>
      <c r="DF13" s="261">
        <v>2.8000000000000001E-2</v>
      </c>
      <c r="DG13" s="261">
        <v>2.8500000000000001E-2</v>
      </c>
      <c r="DH13" s="261">
        <v>2.8000000000000001E-2</v>
      </c>
      <c r="DI13" s="261">
        <v>2.7E-2</v>
      </c>
      <c r="DJ13" s="261">
        <v>2.7E-2</v>
      </c>
      <c r="DK13" s="261">
        <v>2.9000000000000001E-2</v>
      </c>
      <c r="DL13" s="261">
        <v>0.03</v>
      </c>
      <c r="DM13" s="261">
        <v>3.1150000000000001E-2</v>
      </c>
      <c r="DN13" s="261">
        <v>0.03</v>
      </c>
      <c r="DO13" s="261">
        <v>2.7E-2</v>
      </c>
      <c r="DP13" s="261">
        <v>2.5000000000000001E-2</v>
      </c>
      <c r="DQ13" s="261">
        <v>2.4300000000000002E-2</v>
      </c>
      <c r="DR13" s="261">
        <v>2.1999999999999999E-2</v>
      </c>
      <c r="DS13" s="261">
        <v>0.02</v>
      </c>
      <c r="DT13" s="261">
        <v>2.1999999999999999E-2</v>
      </c>
      <c r="DU13" s="261">
        <v>2.3E-2</v>
      </c>
      <c r="DV13" s="261">
        <v>2.9400000000000003E-2</v>
      </c>
      <c r="DW13" s="261">
        <v>0.03</v>
      </c>
      <c r="DX13" s="261">
        <v>3.2000000000000001E-2</v>
      </c>
      <c r="DY13" s="261">
        <v>3.3000000000000002E-2</v>
      </c>
      <c r="DZ13" s="261">
        <v>3.4000000000000002E-2</v>
      </c>
      <c r="EA13" s="261">
        <v>3.2000000000000001E-2</v>
      </c>
      <c r="EB13" s="261">
        <v>0.03</v>
      </c>
      <c r="EC13" s="261">
        <v>0.03</v>
      </c>
      <c r="ED13" s="261">
        <v>0.03</v>
      </c>
      <c r="EE13" s="261">
        <v>0.03</v>
      </c>
      <c r="EF13" s="261">
        <v>3.2000000000000001E-2</v>
      </c>
      <c r="EG13" s="261">
        <v>3.3000000000000002E-2</v>
      </c>
      <c r="EH13" s="261">
        <v>3.4000000000000002E-2</v>
      </c>
      <c r="EI13" s="261">
        <v>3.5000000000000003E-2</v>
      </c>
      <c r="EJ13" s="261">
        <v>3.5000000000000003E-2</v>
      </c>
      <c r="EK13" s="261">
        <v>3.4000000000000002E-2</v>
      </c>
      <c r="EL13" s="261">
        <v>3.2750000000000001E-2</v>
      </c>
      <c r="EM13" s="261">
        <v>3.2000000000000001E-2</v>
      </c>
      <c r="EN13" s="261">
        <v>3.2000000000000001E-2</v>
      </c>
      <c r="EO13" s="261">
        <v>3.4000000000000002E-2</v>
      </c>
      <c r="EP13" s="261">
        <v>3.3799999999999997E-2</v>
      </c>
      <c r="EQ13" s="261">
        <v>3.4000000000000002E-2</v>
      </c>
      <c r="ER13" s="261">
        <v>3.5000000000000003E-2</v>
      </c>
      <c r="ES13" s="261">
        <v>3.5000000000000003E-2</v>
      </c>
      <c r="ET13" s="261">
        <v>3.4000000000000002E-2</v>
      </c>
      <c r="EU13" s="261">
        <v>3.3000000000000002E-2</v>
      </c>
      <c r="EV13" s="261">
        <v>3.2000000000000001E-2</v>
      </c>
      <c r="EW13" s="261">
        <v>3.2000000000000001E-2</v>
      </c>
      <c r="EX13" s="261">
        <v>3.2000000000000001E-2</v>
      </c>
      <c r="EY13" s="261">
        <v>3.1E-2</v>
      </c>
      <c r="EZ13" s="261">
        <v>0.03</v>
      </c>
      <c r="FA13" s="261">
        <v>3.0099999999999998E-2</v>
      </c>
      <c r="FB13" s="261">
        <v>3.09E-2</v>
      </c>
      <c r="FC13" s="261">
        <v>3.1E-2</v>
      </c>
      <c r="FD13" s="261">
        <v>0.03</v>
      </c>
      <c r="FE13" s="261">
        <v>2.8000000000000001E-2</v>
      </c>
      <c r="FF13" s="261">
        <v>2.8000000000000001E-2</v>
      </c>
      <c r="FG13" s="261">
        <v>2.8000000000000001E-2</v>
      </c>
      <c r="FH13" s="261">
        <v>0.03</v>
      </c>
      <c r="FI13" s="261">
        <v>0.03</v>
      </c>
      <c r="FJ13" s="261">
        <v>2.86E-2</v>
      </c>
      <c r="FK13" s="261">
        <v>2.8500000000000001E-2</v>
      </c>
      <c r="FL13" s="261">
        <v>2.7E-2</v>
      </c>
      <c r="FM13" s="261">
        <v>2.7E-2</v>
      </c>
      <c r="FN13" s="261">
        <v>2.5999999999999999E-2</v>
      </c>
      <c r="FO13" s="261">
        <v>2.8000000000000001E-2</v>
      </c>
      <c r="FP13" s="261">
        <v>2.7E-2</v>
      </c>
      <c r="FQ13" s="261">
        <v>2.7E-2</v>
      </c>
      <c r="FR13" s="261">
        <v>2.7E-2</v>
      </c>
      <c r="FS13" s="261">
        <v>2.8000000000000001E-2</v>
      </c>
      <c r="FT13" s="261">
        <v>2.8000000000000001E-2</v>
      </c>
      <c r="FU13" s="261">
        <v>2.775E-2</v>
      </c>
      <c r="FV13" s="261">
        <v>2.7E-2</v>
      </c>
      <c r="FW13" s="261">
        <v>2.6499999999999999E-2</v>
      </c>
      <c r="FX13" s="261">
        <v>2.6200000000000001E-2</v>
      </c>
      <c r="FY13" s="261">
        <v>2.5999999999999999E-2</v>
      </c>
      <c r="FZ13" s="261">
        <v>2.5999999999999999E-2</v>
      </c>
      <c r="GA13" s="261">
        <v>2.5000000000000001E-2</v>
      </c>
      <c r="GB13" s="261">
        <v>2.5000000000000001E-2</v>
      </c>
      <c r="GC13" s="261">
        <v>2.5000000000000001E-2</v>
      </c>
      <c r="GD13" s="261">
        <v>2.5999999999999999E-2</v>
      </c>
      <c r="GE13" s="261">
        <v>2.5999999999999999E-2</v>
      </c>
      <c r="GF13" s="261">
        <v>2.4E-2</v>
      </c>
      <c r="GG13" s="261">
        <v>2.4E-2</v>
      </c>
      <c r="GH13" s="261">
        <v>2.3E-2</v>
      </c>
      <c r="GI13" s="261">
        <v>2.1999999999999999E-2</v>
      </c>
      <c r="GJ13" s="261">
        <v>2.3E-2</v>
      </c>
      <c r="GK13" s="261">
        <v>2.4E-2</v>
      </c>
      <c r="GL13" s="261">
        <v>2.5000000000000001E-2</v>
      </c>
      <c r="GM13" s="261">
        <v>2.5000000000000001E-2</v>
      </c>
      <c r="GN13" s="261">
        <v>2.4264786245039548E-2</v>
      </c>
      <c r="GO13" s="261">
        <v>2.5000000000000001E-2</v>
      </c>
      <c r="GP13" s="256">
        <v>2.4250000000000001E-2</v>
      </c>
      <c r="GQ13" s="256">
        <v>2.5000000000000001E-2</v>
      </c>
      <c r="GR13" s="256">
        <v>2.5000000000000001E-2</v>
      </c>
      <c r="GS13" s="256">
        <v>2.5000000000000001E-2</v>
      </c>
      <c r="GT13" s="256">
        <v>2.8000000000000001E-2</v>
      </c>
      <c r="GU13" s="256">
        <v>2.8500000000000001E-2</v>
      </c>
      <c r="GV13" s="256">
        <v>2.9000000000000001E-2</v>
      </c>
      <c r="GW13" s="256">
        <v>0.03</v>
      </c>
      <c r="GX13" s="256">
        <v>0.03</v>
      </c>
      <c r="GY13" s="256">
        <v>0.03</v>
      </c>
      <c r="GZ13" s="256">
        <v>3.2000000000000001E-2</v>
      </c>
      <c r="HA13" s="256">
        <v>3.1E-2</v>
      </c>
      <c r="HB13" s="256">
        <v>0.03</v>
      </c>
      <c r="HC13" s="256">
        <v>2.8000000000000001E-2</v>
      </c>
      <c r="HD13" s="256">
        <v>2.5999999999999999E-2</v>
      </c>
      <c r="HE13" s="256">
        <v>2.8000000000000001E-2</v>
      </c>
      <c r="HF13" s="256">
        <v>2.6499999999999999E-2</v>
      </c>
      <c r="HG13" s="256">
        <v>2.7E-2</v>
      </c>
      <c r="HH13" s="256">
        <v>2.8000000000000001E-2</v>
      </c>
      <c r="HI13" s="256">
        <v>2.9000000000000001E-2</v>
      </c>
      <c r="HJ13" s="263">
        <v>2.7999999999999997E-2</v>
      </c>
      <c r="HK13" s="263">
        <v>2.7999999999999997E-2</v>
      </c>
      <c r="HL13" s="263">
        <v>2.5999999999999999E-2</v>
      </c>
      <c r="HM13" s="263">
        <v>2.5999999999999999E-2</v>
      </c>
      <c r="HN13" s="256">
        <v>2.6950000000000002E-2</v>
      </c>
      <c r="HO13" s="256">
        <v>2.7E-2</v>
      </c>
      <c r="HP13" s="256">
        <v>2.8000000000000001E-2</v>
      </c>
      <c r="HQ13" s="256">
        <v>2.8650000000000002E-2</v>
      </c>
      <c r="HR13" s="256">
        <v>2.7E-2</v>
      </c>
      <c r="HS13" s="256">
        <v>0.03</v>
      </c>
      <c r="HT13" s="256">
        <v>0.03</v>
      </c>
      <c r="HU13" s="256">
        <v>0.03</v>
      </c>
      <c r="HV13" s="256">
        <v>0.03</v>
      </c>
      <c r="HW13" s="256">
        <v>2.8000000000000001E-2</v>
      </c>
      <c r="HX13" s="256">
        <v>2.1499999999999998E-2</v>
      </c>
      <c r="HY13" s="256">
        <v>1.8499999999999999E-2</v>
      </c>
      <c r="HZ13" s="256">
        <v>0.02</v>
      </c>
      <c r="IA13" s="256">
        <v>1.9E-2</v>
      </c>
      <c r="IB13" s="256">
        <v>1.6400000000000001E-2</v>
      </c>
      <c r="IC13" s="256">
        <v>1.7000000000000001E-2</v>
      </c>
      <c r="ID13" s="256">
        <v>1.7999999999999999E-2</v>
      </c>
      <c r="IE13" s="256">
        <v>2.3E-2</v>
      </c>
      <c r="IF13" s="256">
        <v>2.4750000000000001E-2</v>
      </c>
      <c r="IG13" s="256">
        <v>2.47E-2</v>
      </c>
      <c r="IH13" s="256">
        <v>2.5000000000000001E-2</v>
      </c>
      <c r="II13" s="256">
        <v>0.03</v>
      </c>
      <c r="IJ13" s="256">
        <v>0.03</v>
      </c>
      <c r="IK13" s="256">
        <v>0.03</v>
      </c>
      <c r="IL13" s="256">
        <v>3.15E-2</v>
      </c>
      <c r="IM13" s="256">
        <v>3.2000000000000001E-2</v>
      </c>
      <c r="IN13" s="256">
        <v>3.1E-2</v>
      </c>
      <c r="IO13" s="256">
        <v>3.0499999999999999E-2</v>
      </c>
      <c r="IP13" s="256">
        <v>2.9000000000000001E-2</v>
      </c>
      <c r="IQ13" s="256">
        <v>3.0699999999999998E-2</v>
      </c>
      <c r="IR13" s="256">
        <v>3.4000000000000002E-2</v>
      </c>
      <c r="IS13" s="256">
        <v>3.4000000000000002E-2</v>
      </c>
      <c r="IT13" s="256">
        <v>3.4000000000000002E-2</v>
      </c>
      <c r="IU13" s="256">
        <v>0.04</v>
      </c>
      <c r="IV13" s="256">
        <v>4.3999999999999997E-2</v>
      </c>
      <c r="IW13" s="257">
        <v>4.7E-2</v>
      </c>
      <c r="IX13" s="258">
        <v>5.3999999999999999E-2</v>
      </c>
      <c r="IY13" s="258">
        <v>4.8500000000000001E-2</v>
      </c>
      <c r="IZ13" s="258">
        <v>0.05</v>
      </c>
      <c r="JA13" s="258">
        <v>4.7E-2</v>
      </c>
      <c r="JB13" s="258">
        <v>0.05</v>
      </c>
      <c r="JC13" s="258">
        <v>7.3999999999999996E-2</v>
      </c>
      <c r="JD13" s="258">
        <v>7.0000000000000007E-2</v>
      </c>
      <c r="JE13" s="258">
        <v>6.9000000000000006E-2</v>
      </c>
      <c r="JF13" s="258">
        <v>6.6500000000000004E-2</v>
      </c>
      <c r="JG13" s="258">
        <v>6.8000000000000005E-2</v>
      </c>
      <c r="JH13" s="258">
        <v>7.0000000000000007E-2</v>
      </c>
      <c r="JI13" s="258">
        <v>7.85E-2</v>
      </c>
      <c r="JJ13" s="258">
        <v>0.09</v>
      </c>
      <c r="JK13" s="258">
        <v>7.9000000000000001E-2</v>
      </c>
      <c r="JL13" s="258">
        <v>6.3E-2</v>
      </c>
      <c r="JM13" s="258">
        <v>0.06</v>
      </c>
      <c r="JN13" s="258">
        <v>0.06</v>
      </c>
      <c r="JO13" s="258">
        <v>4.5499999999999999E-2</v>
      </c>
      <c r="JP13" s="258">
        <v>4.4999999999999998E-2</v>
      </c>
      <c r="JQ13" s="258">
        <v>4.5999999999999999E-2</v>
      </c>
      <c r="JR13" s="258">
        <v>4.4999999999999998E-2</v>
      </c>
      <c r="JS13" s="258">
        <v>4.8000000000000001E-2</v>
      </c>
      <c r="JT13" s="258">
        <v>4.1000000000000002E-2</v>
      </c>
    </row>
    <row r="14" spans="1:280" ht="14.4" x14ac:dyDescent="0.3">
      <c r="A14" s="259">
        <v>6</v>
      </c>
      <c r="B14" s="260" t="s">
        <v>16</v>
      </c>
      <c r="C14" s="261">
        <v>2.75E-2</v>
      </c>
      <c r="D14" s="261">
        <v>0.03</v>
      </c>
      <c r="E14" s="261">
        <v>0.03</v>
      </c>
      <c r="F14" s="261">
        <v>0.03</v>
      </c>
      <c r="G14" s="261">
        <v>0.03</v>
      </c>
      <c r="H14" s="261">
        <v>0.03</v>
      </c>
      <c r="I14" s="261">
        <v>3.04E-2</v>
      </c>
      <c r="J14" s="261">
        <v>3.4000000000000002E-2</v>
      </c>
      <c r="K14" s="261">
        <v>3.2899999999999999E-2</v>
      </c>
      <c r="L14" s="261">
        <v>3.2000000000000001E-2</v>
      </c>
      <c r="M14" s="261">
        <v>0.03</v>
      </c>
      <c r="N14" s="261">
        <v>3.2000000000000001E-2</v>
      </c>
      <c r="O14" s="261">
        <v>3.1E-2</v>
      </c>
      <c r="P14" s="261">
        <v>3.1E-2</v>
      </c>
      <c r="Q14" s="261">
        <v>3.2000000000000001E-2</v>
      </c>
      <c r="R14" s="261">
        <v>3.2000000000000001E-2</v>
      </c>
      <c r="S14" s="261">
        <v>3.2800000000000003E-2</v>
      </c>
      <c r="T14" s="261">
        <v>3.1899999999999998E-2</v>
      </c>
      <c r="U14" s="261">
        <v>3.1E-2</v>
      </c>
      <c r="V14" s="261">
        <v>0.03</v>
      </c>
      <c r="W14" s="261">
        <v>3.1E-2</v>
      </c>
      <c r="X14" s="261">
        <v>3.1E-2</v>
      </c>
      <c r="Y14" s="261">
        <v>3.1E-2</v>
      </c>
      <c r="Z14" s="261">
        <v>3.2000000000000001E-2</v>
      </c>
      <c r="AA14" s="261">
        <v>3.2000000000000001E-2</v>
      </c>
      <c r="AB14" s="261">
        <v>3.4000000000000002E-2</v>
      </c>
      <c r="AC14" s="261">
        <v>3.5000000000000003E-2</v>
      </c>
      <c r="AD14" s="261">
        <v>3.5999999999999997E-2</v>
      </c>
      <c r="AE14" s="261">
        <v>3.5000000000000003E-2</v>
      </c>
      <c r="AF14" s="261">
        <v>3.7999999999999999E-2</v>
      </c>
      <c r="AG14" s="261">
        <v>3.5999999999999997E-2</v>
      </c>
      <c r="AH14" s="261">
        <v>3.5999999999999997E-2</v>
      </c>
      <c r="AI14" s="261">
        <v>3.5999999999999997E-2</v>
      </c>
      <c r="AJ14" s="261">
        <v>3.5000000000000003E-2</v>
      </c>
      <c r="AK14" s="261">
        <v>3.4000000000000002E-2</v>
      </c>
      <c r="AL14" s="261">
        <v>3.3500000000000002E-2</v>
      </c>
      <c r="AM14" s="261">
        <v>3.3000000000000002E-2</v>
      </c>
      <c r="AN14" s="261">
        <v>3.2000000000000001E-2</v>
      </c>
      <c r="AO14" s="261">
        <v>3.2000000000000001E-2</v>
      </c>
      <c r="AP14" s="261">
        <v>0.03</v>
      </c>
      <c r="AQ14" s="261">
        <v>0.03</v>
      </c>
      <c r="AR14" s="261">
        <v>0.03</v>
      </c>
      <c r="AS14" s="261">
        <v>0.03</v>
      </c>
      <c r="AT14" s="261">
        <v>0.03</v>
      </c>
      <c r="AU14" s="261">
        <v>2.9000000000000001E-2</v>
      </c>
      <c r="AV14" s="261">
        <v>0.03</v>
      </c>
      <c r="AW14" s="261">
        <v>0.03</v>
      </c>
      <c r="AX14" s="261">
        <v>0.03</v>
      </c>
      <c r="AY14" s="261">
        <v>0.03</v>
      </c>
      <c r="AZ14" s="261">
        <v>0.03</v>
      </c>
      <c r="BA14" s="261">
        <v>0.03</v>
      </c>
      <c r="BB14" s="261">
        <v>0.03</v>
      </c>
      <c r="BC14" s="261">
        <v>0.03</v>
      </c>
      <c r="BD14" s="261">
        <v>3.2000000000000001E-2</v>
      </c>
      <c r="BE14" s="261">
        <v>3.2000000000000001E-2</v>
      </c>
      <c r="BF14" s="261">
        <v>3.2000000000000001E-2</v>
      </c>
      <c r="BG14" s="261">
        <v>3.2000000000000001E-2</v>
      </c>
      <c r="BH14" s="261">
        <v>3.1E-2</v>
      </c>
      <c r="BI14" s="261">
        <v>0.03</v>
      </c>
      <c r="BJ14" s="261">
        <v>0.03</v>
      </c>
      <c r="BK14" s="261">
        <v>0.03</v>
      </c>
      <c r="BL14" s="261">
        <v>2.9000000000000001E-2</v>
      </c>
      <c r="BM14" s="261">
        <v>2.9000000000000001E-2</v>
      </c>
      <c r="BN14" s="261">
        <v>0.03</v>
      </c>
      <c r="BO14" s="261">
        <v>0.03</v>
      </c>
      <c r="BP14" s="261">
        <v>0.03</v>
      </c>
      <c r="BQ14" s="261">
        <v>0.03</v>
      </c>
      <c r="BR14" s="261">
        <v>0.03</v>
      </c>
      <c r="BS14" s="261">
        <v>0.03</v>
      </c>
      <c r="BT14" s="261">
        <v>0.03</v>
      </c>
      <c r="BU14" s="261">
        <v>0.03</v>
      </c>
      <c r="BV14" s="261">
        <v>0.03</v>
      </c>
      <c r="BW14" s="261">
        <v>0.03</v>
      </c>
      <c r="BX14" s="261">
        <v>0.03</v>
      </c>
      <c r="BY14" s="261">
        <v>0.03</v>
      </c>
      <c r="BZ14" s="261">
        <v>0.03</v>
      </c>
      <c r="CA14" s="261">
        <v>0.03</v>
      </c>
      <c r="CB14" s="261">
        <v>0.03</v>
      </c>
      <c r="CC14" s="261">
        <v>0.03</v>
      </c>
      <c r="CD14" s="262">
        <v>0.03</v>
      </c>
      <c r="CE14" s="262">
        <v>0.03</v>
      </c>
      <c r="CF14" s="262">
        <v>0.03</v>
      </c>
      <c r="CG14" s="262">
        <v>0.03</v>
      </c>
      <c r="CH14" s="262">
        <v>0.03</v>
      </c>
      <c r="CI14" s="261">
        <v>0.03</v>
      </c>
      <c r="CJ14" s="261">
        <v>0.03</v>
      </c>
      <c r="CK14" s="261">
        <v>0.03</v>
      </c>
      <c r="CL14" s="261">
        <v>0.03</v>
      </c>
      <c r="CM14" s="261">
        <v>0.03</v>
      </c>
      <c r="CN14" s="261">
        <v>0.03</v>
      </c>
      <c r="CO14" s="261">
        <v>0.03</v>
      </c>
      <c r="CP14" s="261">
        <v>2.9150000000000002E-2</v>
      </c>
      <c r="CQ14" s="261">
        <v>2.9649999999999999E-2</v>
      </c>
      <c r="CR14" s="261">
        <v>2.8000000000000001E-2</v>
      </c>
      <c r="CS14" s="261">
        <v>2.8000000000000001E-2</v>
      </c>
      <c r="CT14" s="261">
        <v>2.9000000000000001E-2</v>
      </c>
      <c r="CU14" s="261">
        <v>0.03</v>
      </c>
      <c r="CV14" s="261">
        <v>0.03</v>
      </c>
      <c r="CW14" s="261">
        <v>0.03</v>
      </c>
      <c r="CX14" s="261">
        <v>0.03</v>
      </c>
      <c r="CY14" s="261">
        <v>0.03</v>
      </c>
      <c r="CZ14" s="261">
        <v>0.03</v>
      </c>
      <c r="DA14" s="261">
        <v>0.03</v>
      </c>
      <c r="DB14" s="261">
        <v>0.03</v>
      </c>
      <c r="DC14" s="261">
        <v>0.03</v>
      </c>
      <c r="DD14" s="261">
        <v>0.03</v>
      </c>
      <c r="DE14" s="261">
        <v>0.03</v>
      </c>
      <c r="DF14" s="261">
        <v>0.03</v>
      </c>
      <c r="DG14" s="261">
        <v>0.03</v>
      </c>
      <c r="DH14" s="261">
        <v>0.03</v>
      </c>
      <c r="DI14" s="261">
        <v>0.03</v>
      </c>
      <c r="DJ14" s="261">
        <v>2.9000000000000001E-2</v>
      </c>
      <c r="DK14" s="261">
        <v>0.03</v>
      </c>
      <c r="DL14" s="261">
        <v>0.03</v>
      </c>
      <c r="DM14" s="261">
        <v>0.03</v>
      </c>
      <c r="DN14" s="261">
        <v>0.03</v>
      </c>
      <c r="DO14" s="261">
        <v>2.9000000000000001E-2</v>
      </c>
      <c r="DP14" s="261">
        <v>0.03</v>
      </c>
      <c r="DQ14" s="261">
        <v>2.8000000000000001E-2</v>
      </c>
      <c r="DR14" s="261">
        <v>2.9000000000000001E-2</v>
      </c>
      <c r="DS14" s="261">
        <v>2.9000000000000001E-2</v>
      </c>
      <c r="DT14" s="261">
        <v>2.8000000000000001E-2</v>
      </c>
      <c r="DU14" s="261">
        <v>2.8000000000000001E-2</v>
      </c>
      <c r="DV14" s="261">
        <v>0.03</v>
      </c>
      <c r="DW14" s="261">
        <v>0.03</v>
      </c>
      <c r="DX14" s="261">
        <v>0.03</v>
      </c>
      <c r="DY14" s="261">
        <v>0.03</v>
      </c>
      <c r="DZ14" s="261">
        <v>0.03</v>
      </c>
      <c r="EA14" s="261">
        <v>0.03</v>
      </c>
      <c r="EB14" s="261">
        <v>0.03</v>
      </c>
      <c r="EC14" s="261">
        <v>0.03</v>
      </c>
      <c r="ED14" s="261">
        <v>0.03</v>
      </c>
      <c r="EE14" s="261">
        <v>0.03</v>
      </c>
      <c r="EF14" s="261">
        <v>0.03</v>
      </c>
      <c r="EG14" s="261">
        <v>0.03</v>
      </c>
      <c r="EH14" s="261">
        <v>0.03</v>
      </c>
      <c r="EI14" s="261">
        <v>0.03</v>
      </c>
      <c r="EJ14" s="261">
        <v>3.2000000000000001E-2</v>
      </c>
      <c r="EK14" s="261">
        <v>3.2000000000000001E-2</v>
      </c>
      <c r="EL14" s="261">
        <v>0.03</v>
      </c>
      <c r="EM14" s="261">
        <v>0.03</v>
      </c>
      <c r="EN14" s="261">
        <v>0.03</v>
      </c>
      <c r="EO14" s="261">
        <v>0.03</v>
      </c>
      <c r="EP14" s="261">
        <v>0.03</v>
      </c>
      <c r="EQ14" s="261">
        <v>0.03</v>
      </c>
      <c r="ER14" s="261">
        <v>0.03</v>
      </c>
      <c r="ES14" s="261">
        <v>0.03</v>
      </c>
      <c r="ET14" s="261">
        <v>0.03</v>
      </c>
      <c r="EU14" s="261">
        <v>0.03</v>
      </c>
      <c r="EV14" s="261">
        <v>0.03</v>
      </c>
      <c r="EW14" s="261">
        <v>0.03</v>
      </c>
      <c r="EX14" s="261">
        <v>0.03</v>
      </c>
      <c r="EY14" s="261">
        <v>0.03</v>
      </c>
      <c r="EZ14" s="261">
        <v>0.03</v>
      </c>
      <c r="FA14" s="261">
        <v>0.03</v>
      </c>
      <c r="FB14" s="261">
        <v>0.03</v>
      </c>
      <c r="FC14" s="261">
        <v>0.03</v>
      </c>
      <c r="FD14" s="261">
        <v>0.03</v>
      </c>
      <c r="FE14" s="261">
        <v>0.03</v>
      </c>
      <c r="FF14" s="261">
        <v>0.03</v>
      </c>
      <c r="FG14" s="261">
        <v>2.9000000000000001E-2</v>
      </c>
      <c r="FH14" s="261">
        <v>0.03</v>
      </c>
      <c r="FI14" s="261">
        <v>0.03</v>
      </c>
      <c r="FJ14" s="261">
        <v>0.03</v>
      </c>
      <c r="FK14" s="261">
        <v>2.9499999999999998E-2</v>
      </c>
      <c r="FL14" s="261">
        <v>2.8450000000000003E-2</v>
      </c>
      <c r="FM14" s="261">
        <v>0.03</v>
      </c>
      <c r="FN14" s="261">
        <v>2.8000000000000001E-2</v>
      </c>
      <c r="FO14" s="261">
        <v>2.9000000000000001E-2</v>
      </c>
      <c r="FP14" s="261">
        <v>2.9000000000000001E-2</v>
      </c>
      <c r="FQ14" s="261">
        <v>2.9000000000000001E-2</v>
      </c>
      <c r="FR14" s="261">
        <v>2.9000000000000001E-2</v>
      </c>
      <c r="FS14" s="261">
        <v>2.9000000000000001E-2</v>
      </c>
      <c r="FT14" s="261">
        <v>2.9000000000000001E-2</v>
      </c>
      <c r="FU14" s="261">
        <v>2.9000000000000001E-2</v>
      </c>
      <c r="FV14" s="261">
        <v>2.9000000000000001E-2</v>
      </c>
      <c r="FW14" s="261">
        <v>2.9000000000000001E-2</v>
      </c>
      <c r="FX14" s="261">
        <v>2.9000000000000001E-2</v>
      </c>
      <c r="FY14" s="261">
        <v>2.9000000000000001E-2</v>
      </c>
      <c r="FZ14" s="261">
        <v>2.8000000000000001E-2</v>
      </c>
      <c r="GA14" s="261">
        <v>2.8000000000000001E-2</v>
      </c>
      <c r="GB14" s="261">
        <v>2.8000000000000001E-2</v>
      </c>
      <c r="GC14" s="261">
        <v>2.8000000000000001E-2</v>
      </c>
      <c r="GD14" s="261">
        <v>2.8000000000000001E-2</v>
      </c>
      <c r="GE14" s="261">
        <v>2.8000000000000001E-2</v>
      </c>
      <c r="GF14" s="261">
        <v>2.8000000000000001E-2</v>
      </c>
      <c r="GG14" s="261">
        <v>2.7E-2</v>
      </c>
      <c r="GH14" s="261">
        <v>2.5999999999999999E-2</v>
      </c>
      <c r="GI14" s="261">
        <v>2.5999999999999999E-2</v>
      </c>
      <c r="GJ14" s="261">
        <v>2.6499999999999999E-2</v>
      </c>
      <c r="GK14" s="261">
        <v>2.7E-2</v>
      </c>
      <c r="GL14" s="261">
        <v>2.8000000000000001E-2</v>
      </c>
      <c r="GM14" s="261">
        <v>2.8000000000000001E-2</v>
      </c>
      <c r="GN14" s="261">
        <v>2.8000000000000001E-2</v>
      </c>
      <c r="GO14" s="261">
        <v>2.8000000000000001E-2</v>
      </c>
      <c r="GP14" s="256">
        <v>2.8000000000000001E-2</v>
      </c>
      <c r="GQ14" s="256">
        <v>2.9000000000000001E-2</v>
      </c>
      <c r="GR14" s="256">
        <v>2.8000000000000001E-2</v>
      </c>
      <c r="GS14" s="256">
        <v>2.8000000000000001E-2</v>
      </c>
      <c r="GT14" s="256">
        <v>2.9499999999999998E-2</v>
      </c>
      <c r="GU14" s="256">
        <v>0.03</v>
      </c>
      <c r="GV14" s="256">
        <v>0.03</v>
      </c>
      <c r="GW14" s="256">
        <v>0.03</v>
      </c>
      <c r="GX14" s="256">
        <v>0.03</v>
      </c>
      <c r="GY14" s="256">
        <v>0.03</v>
      </c>
      <c r="GZ14" s="256">
        <v>0.03</v>
      </c>
      <c r="HA14" s="256">
        <v>0.03</v>
      </c>
      <c r="HB14" s="256">
        <v>0.03</v>
      </c>
      <c r="HC14" s="256">
        <v>0.03</v>
      </c>
      <c r="HD14" s="256">
        <v>2.9000000000000001E-2</v>
      </c>
      <c r="HE14" s="256">
        <v>0.03</v>
      </c>
      <c r="HF14" s="256">
        <v>2.9000000000000001E-2</v>
      </c>
      <c r="HG14" s="256">
        <v>2.8000000000000001E-2</v>
      </c>
      <c r="HH14" s="256">
        <v>2.9000000000000001E-2</v>
      </c>
      <c r="HI14" s="256">
        <v>2.9000000000000001E-2</v>
      </c>
      <c r="HJ14" s="263">
        <v>0.03</v>
      </c>
      <c r="HK14" s="263">
        <v>0.03</v>
      </c>
      <c r="HL14" s="263">
        <v>2.8000000000000001E-2</v>
      </c>
      <c r="HM14" s="263">
        <v>2.8000000000000001E-2</v>
      </c>
      <c r="HN14" s="256">
        <v>2.8000000000000001E-2</v>
      </c>
      <c r="HO14" s="256">
        <v>2.8000000000000001E-2</v>
      </c>
      <c r="HP14" s="256">
        <v>2.8000000000000001E-2</v>
      </c>
      <c r="HQ14" s="256">
        <v>2.9000000000000001E-2</v>
      </c>
      <c r="HR14" s="256">
        <v>2.8000000000000001E-2</v>
      </c>
      <c r="HS14" s="256">
        <v>0.03</v>
      </c>
      <c r="HT14" s="256">
        <v>0.03</v>
      </c>
      <c r="HU14" s="256">
        <v>0.03</v>
      </c>
      <c r="HV14" s="256">
        <v>0.03</v>
      </c>
      <c r="HW14" s="256">
        <v>0.03</v>
      </c>
      <c r="HX14" s="256">
        <v>2.9000000000000001E-2</v>
      </c>
      <c r="HY14" s="256">
        <v>2.7700000000000002E-2</v>
      </c>
      <c r="HZ14" s="256">
        <v>2.5999999999999999E-2</v>
      </c>
      <c r="IA14" s="256">
        <v>2.5999999999999999E-2</v>
      </c>
      <c r="IB14" s="256">
        <v>2.5000000000000001E-2</v>
      </c>
      <c r="IC14" s="256">
        <v>2.5999999999999999E-2</v>
      </c>
      <c r="ID14" s="256">
        <v>2.5999999999999999E-2</v>
      </c>
      <c r="IE14" s="256">
        <v>2.7E-2</v>
      </c>
      <c r="IF14" s="256">
        <v>2.8000000000000001E-2</v>
      </c>
      <c r="IG14" s="256">
        <v>2.8000000000000001E-2</v>
      </c>
      <c r="IH14" s="256">
        <v>2.7E-2</v>
      </c>
      <c r="II14" s="256">
        <v>0.03</v>
      </c>
      <c r="IJ14" s="256">
        <v>0.03</v>
      </c>
      <c r="IK14" s="256">
        <v>0.03</v>
      </c>
      <c r="IL14" s="256">
        <v>0.03</v>
      </c>
      <c r="IM14" s="256">
        <v>0.03</v>
      </c>
      <c r="IN14" s="256">
        <v>0.03</v>
      </c>
      <c r="IO14" s="256">
        <v>3.0550000000000001E-2</v>
      </c>
      <c r="IP14" s="256">
        <v>3.0700000000000002E-2</v>
      </c>
      <c r="IQ14" s="256">
        <v>3.1E-2</v>
      </c>
      <c r="IR14" s="256">
        <v>3.1E-2</v>
      </c>
      <c r="IS14" s="256">
        <v>3.1E-2</v>
      </c>
      <c r="IT14" s="256">
        <v>3.2000000000000001E-2</v>
      </c>
      <c r="IU14" s="256">
        <v>3.5000000000000003E-2</v>
      </c>
      <c r="IV14" s="256">
        <v>3.5000000000000003E-2</v>
      </c>
      <c r="IW14" s="257">
        <v>3.5000000000000003E-2</v>
      </c>
      <c r="IX14" s="258">
        <v>3.7999999999999999E-2</v>
      </c>
      <c r="IY14" s="258">
        <v>3.9E-2</v>
      </c>
      <c r="IZ14" s="258">
        <v>4.1000000000000002E-2</v>
      </c>
      <c r="JA14" s="258">
        <v>3.7999999999999999E-2</v>
      </c>
      <c r="JB14" s="258">
        <v>0.04</v>
      </c>
      <c r="JC14" s="258">
        <v>0.04</v>
      </c>
      <c r="JD14" s="258">
        <v>4.4999999999999998E-2</v>
      </c>
      <c r="JE14" s="258">
        <v>4.2999999999999997E-2</v>
      </c>
      <c r="JF14" s="258">
        <v>4.4999999999999998E-2</v>
      </c>
      <c r="JG14" s="258">
        <v>4.4999999999999998E-2</v>
      </c>
      <c r="JH14" s="258">
        <v>4.4999999999999998E-2</v>
      </c>
      <c r="JI14" s="258">
        <v>4.5999999999999999E-2</v>
      </c>
      <c r="JJ14" s="258">
        <v>4.7500000000000001E-2</v>
      </c>
      <c r="JK14" s="258">
        <v>5.2499999999999998E-2</v>
      </c>
      <c r="JL14" s="258">
        <v>0.05</v>
      </c>
      <c r="JM14" s="258">
        <v>4.4999999999999998E-2</v>
      </c>
      <c r="JN14" s="258">
        <v>4.3999999999999997E-2</v>
      </c>
      <c r="JO14" s="258">
        <v>3.7999999999999999E-2</v>
      </c>
      <c r="JP14" s="258">
        <v>3.4000000000000002E-2</v>
      </c>
      <c r="JQ14" s="258">
        <v>3.5000000000000003E-2</v>
      </c>
      <c r="JR14" s="258">
        <v>3.5000000000000003E-2</v>
      </c>
      <c r="JS14" s="258">
        <v>3.5000000000000003E-2</v>
      </c>
      <c r="JT14" s="258">
        <v>3.4000000000000002E-2</v>
      </c>
    </row>
    <row r="15" spans="1:280" ht="14.4" x14ac:dyDescent="0.3">
      <c r="A15" s="264"/>
      <c r="B15" s="265"/>
      <c r="C15" s="266"/>
      <c r="D15" s="266"/>
      <c r="E15" s="266"/>
      <c r="F15" s="266"/>
      <c r="G15" s="266"/>
      <c r="H15" s="266"/>
      <c r="I15" s="266"/>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7"/>
      <c r="CE15" s="267" t="s">
        <v>34</v>
      </c>
      <c r="CF15" s="267"/>
      <c r="CG15" s="267"/>
      <c r="CH15" s="267"/>
      <c r="CI15" s="266" t="s">
        <v>34</v>
      </c>
      <c r="CJ15" s="268" t="s">
        <v>34</v>
      </c>
      <c r="CK15" s="268" t="s">
        <v>34</v>
      </c>
      <c r="CL15" s="268" t="s">
        <v>34</v>
      </c>
      <c r="CM15" s="268" t="s">
        <v>34</v>
      </c>
      <c r="CN15" s="268" t="s">
        <v>34</v>
      </c>
      <c r="CO15" s="268" t="s">
        <v>34</v>
      </c>
      <c r="CP15" s="268" t="s">
        <v>34</v>
      </c>
      <c r="CQ15" s="268" t="s">
        <v>34</v>
      </c>
      <c r="CR15" s="268" t="s">
        <v>34</v>
      </c>
      <c r="CS15" s="268" t="s">
        <v>34</v>
      </c>
      <c r="CT15" s="268" t="s">
        <v>34</v>
      </c>
      <c r="CU15" s="268" t="s">
        <v>34</v>
      </c>
      <c r="CV15" s="268" t="s">
        <v>34</v>
      </c>
      <c r="CW15" s="268" t="s">
        <v>34</v>
      </c>
      <c r="CX15" s="268" t="s">
        <v>34</v>
      </c>
      <c r="CY15" s="268" t="s">
        <v>34</v>
      </c>
      <c r="CZ15" s="268" t="s">
        <v>34</v>
      </c>
      <c r="DA15" s="268" t="s">
        <v>34</v>
      </c>
      <c r="DB15" s="268" t="s">
        <v>34</v>
      </c>
      <c r="DC15" s="268" t="s">
        <v>34</v>
      </c>
      <c r="DD15" s="268" t="s">
        <v>34</v>
      </c>
      <c r="DE15" s="268" t="s">
        <v>34</v>
      </c>
      <c r="DF15" s="268" t="s">
        <v>34</v>
      </c>
      <c r="DG15" s="268" t="s">
        <v>34</v>
      </c>
      <c r="DH15" s="268" t="s">
        <v>34</v>
      </c>
      <c r="DI15" s="268" t="s">
        <v>34</v>
      </c>
      <c r="DJ15" s="268" t="s">
        <v>34</v>
      </c>
      <c r="DK15" s="268" t="s">
        <v>34</v>
      </c>
      <c r="DL15" s="268" t="s">
        <v>34</v>
      </c>
      <c r="DM15" s="268" t="s">
        <v>34</v>
      </c>
      <c r="DN15" s="268" t="s">
        <v>34</v>
      </c>
      <c r="DO15" s="268" t="s">
        <v>34</v>
      </c>
      <c r="DP15" s="268" t="s">
        <v>34</v>
      </c>
      <c r="DQ15" s="268" t="s">
        <v>34</v>
      </c>
      <c r="DR15" s="268" t="s">
        <v>34</v>
      </c>
      <c r="DS15" s="268" t="s">
        <v>34</v>
      </c>
      <c r="DT15" s="268" t="s">
        <v>34</v>
      </c>
      <c r="DU15" s="268" t="s">
        <v>34</v>
      </c>
      <c r="DV15" s="268" t="s">
        <v>34</v>
      </c>
      <c r="DW15" s="268" t="s">
        <v>34</v>
      </c>
      <c r="DX15" s="268" t="s">
        <v>34</v>
      </c>
      <c r="DY15" s="268" t="s">
        <v>34</v>
      </c>
      <c r="DZ15" s="268" t="s">
        <v>34</v>
      </c>
      <c r="EA15" s="268" t="s">
        <v>34</v>
      </c>
      <c r="EB15" s="268" t="s">
        <v>34</v>
      </c>
      <c r="EC15" s="268" t="s">
        <v>34</v>
      </c>
      <c r="ED15" s="268" t="s">
        <v>34</v>
      </c>
      <c r="EE15" s="268" t="s">
        <v>34</v>
      </c>
      <c r="EF15" s="268" t="s">
        <v>34</v>
      </c>
      <c r="EG15" s="268" t="s">
        <v>34</v>
      </c>
      <c r="EH15" s="268" t="s">
        <v>34</v>
      </c>
      <c r="EI15" s="268" t="s">
        <v>34</v>
      </c>
      <c r="EJ15" s="268" t="s">
        <v>34</v>
      </c>
      <c r="EK15" s="268" t="s">
        <v>34</v>
      </c>
      <c r="EL15" s="268" t="s">
        <v>34</v>
      </c>
      <c r="EM15" s="268" t="s">
        <v>34</v>
      </c>
      <c r="EN15" s="268" t="s">
        <v>34</v>
      </c>
      <c r="EO15" s="268" t="s">
        <v>34</v>
      </c>
      <c r="EP15" s="268" t="s">
        <v>34</v>
      </c>
      <c r="EQ15" s="268" t="s">
        <v>34</v>
      </c>
      <c r="ER15" s="268" t="s">
        <v>34</v>
      </c>
      <c r="ES15" s="268" t="s">
        <v>34</v>
      </c>
      <c r="ET15" s="268" t="s">
        <v>34</v>
      </c>
      <c r="EU15" s="268" t="s">
        <v>34</v>
      </c>
      <c r="EV15" s="268" t="s">
        <v>34</v>
      </c>
      <c r="EW15" s="268" t="s">
        <v>34</v>
      </c>
      <c r="EX15" s="268" t="s">
        <v>34</v>
      </c>
      <c r="EY15" s="268" t="s">
        <v>34</v>
      </c>
      <c r="EZ15" s="268" t="s">
        <v>34</v>
      </c>
      <c r="FA15" s="268" t="s">
        <v>34</v>
      </c>
      <c r="FB15" s="268" t="s">
        <v>34</v>
      </c>
      <c r="FC15" s="268" t="s">
        <v>34</v>
      </c>
      <c r="FD15" s="268" t="s">
        <v>34</v>
      </c>
      <c r="FE15" s="268" t="s">
        <v>34</v>
      </c>
      <c r="FF15" s="268" t="s">
        <v>34</v>
      </c>
      <c r="FG15" s="268" t="s">
        <v>34</v>
      </c>
      <c r="FH15" s="268" t="s">
        <v>34</v>
      </c>
      <c r="FI15" s="268" t="s">
        <v>34</v>
      </c>
      <c r="FJ15" s="268" t="s">
        <v>34</v>
      </c>
      <c r="FK15" s="268" t="s">
        <v>34</v>
      </c>
      <c r="FL15" s="268" t="s">
        <v>34</v>
      </c>
      <c r="FM15" s="268" t="s">
        <v>34</v>
      </c>
      <c r="FN15" s="268" t="s">
        <v>34</v>
      </c>
      <c r="FO15" s="268" t="s">
        <v>34</v>
      </c>
      <c r="FP15" s="268" t="s">
        <v>34</v>
      </c>
      <c r="FQ15" s="268" t="s">
        <v>34</v>
      </c>
      <c r="FR15" s="268" t="s">
        <v>34</v>
      </c>
      <c r="FS15" s="268" t="s">
        <v>34</v>
      </c>
      <c r="FT15" s="268" t="s">
        <v>34</v>
      </c>
      <c r="FU15" s="268" t="s">
        <v>34</v>
      </c>
      <c r="FV15" s="268" t="s">
        <v>34</v>
      </c>
      <c r="FW15" s="268" t="s">
        <v>34</v>
      </c>
      <c r="FX15" s="268" t="s">
        <v>34</v>
      </c>
      <c r="FY15" s="268" t="s">
        <v>34</v>
      </c>
      <c r="FZ15" s="268" t="s">
        <v>34</v>
      </c>
      <c r="GA15" s="268" t="s">
        <v>34</v>
      </c>
      <c r="GB15" s="268" t="s">
        <v>34</v>
      </c>
      <c r="GC15" s="268" t="s">
        <v>34</v>
      </c>
      <c r="GD15" s="268" t="s">
        <v>34</v>
      </c>
      <c r="GE15" s="268" t="s">
        <v>34</v>
      </c>
      <c r="GF15" s="268" t="s">
        <v>34</v>
      </c>
      <c r="GG15" s="268" t="s">
        <v>34</v>
      </c>
      <c r="GH15" s="268" t="s">
        <v>34</v>
      </c>
      <c r="GI15" s="268" t="s">
        <v>34</v>
      </c>
      <c r="GJ15" s="268" t="s">
        <v>34</v>
      </c>
      <c r="GK15" s="268" t="s">
        <v>34</v>
      </c>
      <c r="GL15" s="268" t="s">
        <v>34</v>
      </c>
      <c r="GM15" s="268" t="s">
        <v>34</v>
      </c>
      <c r="GN15" s="268" t="s">
        <v>34</v>
      </c>
      <c r="GO15" s="268" t="s">
        <v>34</v>
      </c>
      <c r="GP15" s="268" t="s">
        <v>34</v>
      </c>
      <c r="GQ15" s="268" t="s">
        <v>34</v>
      </c>
      <c r="GR15" s="268" t="s">
        <v>34</v>
      </c>
      <c r="GS15" s="268" t="s">
        <v>34</v>
      </c>
      <c r="GT15" s="268" t="s">
        <v>34</v>
      </c>
      <c r="GU15" s="268" t="s">
        <v>34</v>
      </c>
      <c r="GV15" s="268" t="s">
        <v>34</v>
      </c>
      <c r="GW15" s="268" t="s">
        <v>34</v>
      </c>
      <c r="GX15" s="268" t="s">
        <v>34</v>
      </c>
      <c r="GY15" s="268" t="s">
        <v>34</v>
      </c>
      <c r="GZ15" s="268" t="s">
        <v>34</v>
      </c>
      <c r="HA15" s="268" t="s">
        <v>34</v>
      </c>
      <c r="HB15" s="268" t="s">
        <v>34</v>
      </c>
      <c r="HC15" s="268" t="s">
        <v>34</v>
      </c>
      <c r="HD15" s="268" t="s">
        <v>34</v>
      </c>
      <c r="HE15" s="268" t="s">
        <v>34</v>
      </c>
      <c r="HF15" s="268" t="s">
        <v>34</v>
      </c>
      <c r="HG15" s="268" t="s">
        <v>34</v>
      </c>
      <c r="HH15" s="268" t="s">
        <v>34</v>
      </c>
      <c r="HI15" s="268" t="s">
        <v>34</v>
      </c>
      <c r="HN15" s="268" t="s">
        <v>34</v>
      </c>
      <c r="HO15" s="268" t="s">
        <v>34</v>
      </c>
      <c r="HP15" s="268" t="s">
        <v>34</v>
      </c>
      <c r="HQ15" s="268" t="s">
        <v>34</v>
      </c>
      <c r="HR15" s="268" t="s">
        <v>34</v>
      </c>
      <c r="HS15" s="268" t="s">
        <v>34</v>
      </c>
      <c r="HT15" s="268" t="s">
        <v>34</v>
      </c>
      <c r="HU15" s="268" t="s">
        <v>34</v>
      </c>
      <c r="HV15" s="268" t="s">
        <v>34</v>
      </c>
      <c r="HW15" s="268" t="s">
        <v>34</v>
      </c>
      <c r="HX15" s="268" t="s">
        <v>34</v>
      </c>
      <c r="HY15" s="268" t="s">
        <v>34</v>
      </c>
      <c r="HZ15" s="268" t="s">
        <v>34</v>
      </c>
      <c r="IA15" s="268" t="s">
        <v>34</v>
      </c>
      <c r="IB15" s="268" t="s">
        <v>34</v>
      </c>
      <c r="IC15" s="268" t="s">
        <v>34</v>
      </c>
      <c r="ID15" s="268" t="s">
        <v>34</v>
      </c>
      <c r="IE15" s="268" t="s">
        <v>34</v>
      </c>
      <c r="IF15" s="268" t="s">
        <v>34</v>
      </c>
      <c r="IG15" s="268" t="s">
        <v>34</v>
      </c>
      <c r="IH15" s="268" t="s">
        <v>34</v>
      </c>
      <c r="II15" s="268" t="s">
        <v>34</v>
      </c>
      <c r="IJ15" s="268" t="s">
        <v>34</v>
      </c>
      <c r="IK15" s="268" t="s">
        <v>34</v>
      </c>
      <c r="IL15" s="268" t="s">
        <v>34</v>
      </c>
      <c r="IM15" s="268" t="s">
        <v>34</v>
      </c>
      <c r="IN15" s="268" t="s">
        <v>34</v>
      </c>
      <c r="IO15" s="268" t="s">
        <v>34</v>
      </c>
      <c r="IP15" s="268" t="s">
        <v>34</v>
      </c>
      <c r="IQ15" s="268" t="s">
        <v>34</v>
      </c>
      <c r="IR15" s="268" t="s">
        <v>34</v>
      </c>
      <c r="IS15" s="268" t="s">
        <v>34</v>
      </c>
      <c r="IT15" s="268" t="s">
        <v>34</v>
      </c>
      <c r="IU15" s="268" t="s">
        <v>34</v>
      </c>
      <c r="IV15" s="268" t="s">
        <v>34</v>
      </c>
      <c r="IW15" s="269" t="s">
        <v>34</v>
      </c>
      <c r="IX15" s="270" t="s">
        <v>34</v>
      </c>
      <c r="IY15" s="270" t="s">
        <v>34</v>
      </c>
      <c r="IZ15" s="270" t="s">
        <v>34</v>
      </c>
      <c r="JA15" s="270" t="s">
        <v>34</v>
      </c>
      <c r="JB15" s="270" t="s">
        <v>34</v>
      </c>
      <c r="JC15" s="270" t="s">
        <v>34</v>
      </c>
      <c r="JD15" s="270" t="s">
        <v>34</v>
      </c>
      <c r="JE15" s="270" t="s">
        <v>34</v>
      </c>
      <c r="JF15" s="270" t="s">
        <v>34</v>
      </c>
      <c r="JG15" s="270" t="s">
        <v>34</v>
      </c>
      <c r="JH15" s="270" t="s">
        <v>34</v>
      </c>
      <c r="JI15" s="270" t="s">
        <v>34</v>
      </c>
      <c r="JJ15" s="270" t="s">
        <v>34</v>
      </c>
      <c r="JK15" s="270" t="s">
        <v>34</v>
      </c>
      <c r="JL15" s="270" t="s">
        <v>34</v>
      </c>
      <c r="JM15" s="270" t="s">
        <v>34</v>
      </c>
      <c r="JN15" s="270" t="s">
        <v>34</v>
      </c>
      <c r="JO15" s="270" t="s">
        <v>34</v>
      </c>
      <c r="JP15" s="270" t="s">
        <v>34</v>
      </c>
      <c r="JQ15" s="270" t="s">
        <v>34</v>
      </c>
      <c r="JR15" s="270" t="s">
        <v>34</v>
      </c>
      <c r="JS15" s="270" t="s">
        <v>34</v>
      </c>
      <c r="JT15" s="270" t="s">
        <v>34</v>
      </c>
    </row>
    <row r="16" spans="1:280" ht="14.4" x14ac:dyDescent="0.3">
      <c r="A16" s="240"/>
      <c r="B16" s="241" t="s">
        <v>358</v>
      </c>
      <c r="C16" s="242" t="s">
        <v>82</v>
      </c>
      <c r="D16" s="242" t="s">
        <v>83</v>
      </c>
      <c r="E16" s="242" t="s">
        <v>84</v>
      </c>
      <c r="F16" s="242" t="s">
        <v>85</v>
      </c>
      <c r="G16" s="242" t="s">
        <v>86</v>
      </c>
      <c r="H16" s="242" t="s">
        <v>87</v>
      </c>
      <c r="I16" s="242" t="s">
        <v>88</v>
      </c>
      <c r="J16" s="242" t="s">
        <v>89</v>
      </c>
      <c r="K16" s="242" t="s">
        <v>90</v>
      </c>
      <c r="L16" s="242" t="s">
        <v>91</v>
      </c>
      <c r="M16" s="242" t="s">
        <v>92</v>
      </c>
      <c r="N16" s="242" t="s">
        <v>93</v>
      </c>
      <c r="O16" s="242" t="s">
        <v>94</v>
      </c>
      <c r="P16" s="242" t="s">
        <v>95</v>
      </c>
      <c r="Q16" s="242" t="s">
        <v>96</v>
      </c>
      <c r="R16" s="242" t="s">
        <v>97</v>
      </c>
      <c r="S16" s="242" t="s">
        <v>98</v>
      </c>
      <c r="T16" s="242" t="s">
        <v>99</v>
      </c>
      <c r="U16" s="242" t="s">
        <v>100</v>
      </c>
      <c r="V16" s="242" t="s">
        <v>101</v>
      </c>
      <c r="W16" s="242" t="s">
        <v>102</v>
      </c>
      <c r="X16" s="242" t="s">
        <v>103</v>
      </c>
      <c r="Y16" s="242" t="s">
        <v>104</v>
      </c>
      <c r="Z16" s="242" t="s">
        <v>105</v>
      </c>
      <c r="AA16" s="242" t="s">
        <v>106</v>
      </c>
      <c r="AB16" s="242" t="s">
        <v>107</v>
      </c>
      <c r="AC16" s="242" t="s">
        <v>108</v>
      </c>
      <c r="AD16" s="242" t="s">
        <v>109</v>
      </c>
      <c r="AE16" s="242" t="s">
        <v>110</v>
      </c>
      <c r="AF16" s="242" t="s">
        <v>111</v>
      </c>
      <c r="AG16" s="242" t="s">
        <v>112</v>
      </c>
      <c r="AH16" s="242" t="s">
        <v>113</v>
      </c>
      <c r="AI16" s="242" t="s">
        <v>114</v>
      </c>
      <c r="AJ16" s="242" t="s">
        <v>115</v>
      </c>
      <c r="AK16" s="242" t="s">
        <v>116</v>
      </c>
      <c r="AL16" s="242" t="s">
        <v>117</v>
      </c>
      <c r="AM16" s="242" t="s">
        <v>118</v>
      </c>
      <c r="AN16" s="242" t="s">
        <v>119</v>
      </c>
      <c r="AO16" s="242" t="s">
        <v>120</v>
      </c>
      <c r="AP16" s="242" t="s">
        <v>121</v>
      </c>
      <c r="AQ16" s="242" t="s">
        <v>122</v>
      </c>
      <c r="AR16" s="242" t="s">
        <v>123</v>
      </c>
      <c r="AS16" s="242" t="s">
        <v>124</v>
      </c>
      <c r="AT16" s="242" t="s">
        <v>125</v>
      </c>
      <c r="AU16" s="242" t="s">
        <v>126</v>
      </c>
      <c r="AV16" s="242" t="s">
        <v>127</v>
      </c>
      <c r="AW16" s="242" t="s">
        <v>128</v>
      </c>
      <c r="AX16" s="242" t="s">
        <v>129</v>
      </c>
      <c r="AY16" s="242" t="s">
        <v>130</v>
      </c>
      <c r="AZ16" s="242" t="s">
        <v>131</v>
      </c>
      <c r="BA16" s="242" t="s">
        <v>132</v>
      </c>
      <c r="BB16" s="242" t="s">
        <v>133</v>
      </c>
      <c r="BC16" s="242" t="s">
        <v>134</v>
      </c>
      <c r="BD16" s="242" t="s">
        <v>135</v>
      </c>
      <c r="BE16" s="242" t="s">
        <v>136</v>
      </c>
      <c r="BF16" s="242" t="s">
        <v>137</v>
      </c>
      <c r="BG16" s="242" t="s">
        <v>138</v>
      </c>
      <c r="BH16" s="242" t="s">
        <v>139</v>
      </c>
      <c r="BI16" s="242" t="s">
        <v>140</v>
      </c>
      <c r="BJ16" s="242" t="s">
        <v>141</v>
      </c>
      <c r="BK16" s="242" t="s">
        <v>142</v>
      </c>
      <c r="BL16" s="242" t="s">
        <v>143</v>
      </c>
      <c r="BM16" s="242" t="s">
        <v>144</v>
      </c>
      <c r="BN16" s="242" t="s">
        <v>145</v>
      </c>
      <c r="BO16" s="242" t="s">
        <v>146</v>
      </c>
      <c r="BP16" s="242" t="s">
        <v>147</v>
      </c>
      <c r="BQ16" s="242" t="s">
        <v>148</v>
      </c>
      <c r="BR16" s="242" t="s">
        <v>149</v>
      </c>
      <c r="BS16" s="242" t="s">
        <v>126</v>
      </c>
      <c r="BT16" s="242" t="s">
        <v>150</v>
      </c>
      <c r="BU16" s="242" t="s">
        <v>151</v>
      </c>
      <c r="BV16" s="242" t="s">
        <v>152</v>
      </c>
      <c r="BW16" s="242" t="s">
        <v>153</v>
      </c>
      <c r="BX16" s="242" t="s">
        <v>154</v>
      </c>
      <c r="BY16" s="242" t="s">
        <v>155</v>
      </c>
      <c r="BZ16" s="242" t="s">
        <v>156</v>
      </c>
      <c r="CA16" s="242" t="s">
        <v>157</v>
      </c>
      <c r="CB16" s="242" t="s">
        <v>158</v>
      </c>
      <c r="CC16" s="242" t="s">
        <v>159</v>
      </c>
      <c r="CD16" s="243" t="s">
        <v>160</v>
      </c>
      <c r="CE16" s="243" t="s">
        <v>161</v>
      </c>
      <c r="CF16" s="243" t="s">
        <v>162</v>
      </c>
      <c r="CG16" s="243" t="s">
        <v>163</v>
      </c>
      <c r="CH16" s="243" t="s">
        <v>164</v>
      </c>
      <c r="CI16" s="242" t="s">
        <v>165</v>
      </c>
      <c r="CJ16" s="244" t="s">
        <v>166</v>
      </c>
      <c r="CK16" s="245" t="s">
        <v>167</v>
      </c>
      <c r="CL16" s="242" t="s">
        <v>168</v>
      </c>
      <c r="CM16" s="242" t="s">
        <v>169</v>
      </c>
      <c r="CN16" s="242" t="s">
        <v>170</v>
      </c>
      <c r="CO16" s="242" t="s">
        <v>171</v>
      </c>
      <c r="CP16" s="242" t="s">
        <v>172</v>
      </c>
      <c r="CQ16" s="242" t="s">
        <v>173</v>
      </c>
      <c r="CR16" s="242" t="s">
        <v>127</v>
      </c>
      <c r="CS16" s="244" t="s">
        <v>174</v>
      </c>
      <c r="CT16" s="246" t="s">
        <v>175</v>
      </c>
      <c r="CU16" s="244" t="s">
        <v>176</v>
      </c>
      <c r="CV16" s="246" t="s">
        <v>177</v>
      </c>
      <c r="CW16" s="246" t="s">
        <v>178</v>
      </c>
      <c r="CX16" s="242" t="s">
        <v>179</v>
      </c>
      <c r="CY16" s="242" t="s">
        <v>180</v>
      </c>
      <c r="CZ16" s="242" t="s">
        <v>181</v>
      </c>
      <c r="DA16" s="242" t="s">
        <v>182</v>
      </c>
      <c r="DB16" s="242" t="s">
        <v>183</v>
      </c>
      <c r="DC16" s="242" t="s">
        <v>184</v>
      </c>
      <c r="DD16" s="242" t="s">
        <v>185</v>
      </c>
      <c r="DE16" s="244" t="s">
        <v>186</v>
      </c>
      <c r="DF16" s="246" t="s">
        <v>187</v>
      </c>
      <c r="DG16" s="244" t="s">
        <v>188</v>
      </c>
      <c r="DH16" s="246" t="s">
        <v>189</v>
      </c>
      <c r="DI16" s="244" t="s">
        <v>190</v>
      </c>
      <c r="DJ16" s="246" t="s">
        <v>191</v>
      </c>
      <c r="DK16" s="246" t="s">
        <v>192</v>
      </c>
      <c r="DL16" s="242" t="s">
        <v>193</v>
      </c>
      <c r="DM16" s="242" t="s">
        <v>194</v>
      </c>
      <c r="DN16" s="244" t="s">
        <v>195</v>
      </c>
      <c r="DO16" s="246" t="s">
        <v>196</v>
      </c>
      <c r="DP16" s="242" t="s">
        <v>197</v>
      </c>
      <c r="DQ16" s="242" t="s">
        <v>128</v>
      </c>
      <c r="DR16" s="244" t="s">
        <v>198</v>
      </c>
      <c r="DS16" s="246" t="s">
        <v>199</v>
      </c>
      <c r="DT16" s="242" t="s">
        <v>200</v>
      </c>
      <c r="DU16" s="242" t="s">
        <v>201</v>
      </c>
      <c r="DV16" s="242" t="s">
        <v>202</v>
      </c>
      <c r="DW16" s="242" t="s">
        <v>203</v>
      </c>
      <c r="DX16" s="244" t="s">
        <v>204</v>
      </c>
      <c r="DY16" s="246" t="s">
        <v>205</v>
      </c>
      <c r="DZ16" s="246" t="s">
        <v>206</v>
      </c>
      <c r="EA16" s="246" t="s">
        <v>207</v>
      </c>
      <c r="EB16" s="242" t="s">
        <v>208</v>
      </c>
      <c r="EC16" s="244" t="s">
        <v>209</v>
      </c>
      <c r="ED16" s="246" t="s">
        <v>210</v>
      </c>
      <c r="EE16" s="246" t="s">
        <v>211</v>
      </c>
      <c r="EF16" s="242" t="s">
        <v>212</v>
      </c>
      <c r="EG16" s="244" t="s">
        <v>213</v>
      </c>
      <c r="EH16" s="246" t="s">
        <v>214</v>
      </c>
      <c r="EI16" s="242" t="s">
        <v>215</v>
      </c>
      <c r="EJ16" s="242" t="s">
        <v>216</v>
      </c>
      <c r="EK16" s="244" t="s">
        <v>217</v>
      </c>
      <c r="EL16" s="246" t="s">
        <v>218</v>
      </c>
      <c r="EM16" s="244" t="s">
        <v>219</v>
      </c>
      <c r="EN16" s="246" t="s">
        <v>220</v>
      </c>
      <c r="EO16" s="244" t="s">
        <v>221</v>
      </c>
      <c r="EP16" s="246" t="s">
        <v>129</v>
      </c>
      <c r="EQ16" s="246" t="s">
        <v>222</v>
      </c>
      <c r="ER16" s="242" t="s">
        <v>223</v>
      </c>
      <c r="ES16" s="242" t="s">
        <v>224</v>
      </c>
      <c r="ET16" s="244" t="s">
        <v>225</v>
      </c>
      <c r="EU16" s="246" t="s">
        <v>226</v>
      </c>
      <c r="EV16" s="246" t="s">
        <v>227</v>
      </c>
      <c r="EW16" s="242" t="s">
        <v>228</v>
      </c>
      <c r="EX16" s="242" t="s">
        <v>229</v>
      </c>
      <c r="EY16" s="242" t="s">
        <v>230</v>
      </c>
      <c r="EZ16" s="244" t="s">
        <v>231</v>
      </c>
      <c r="FA16" s="246" t="s">
        <v>232</v>
      </c>
      <c r="FB16" s="246" t="s">
        <v>233</v>
      </c>
      <c r="FC16" s="244" t="s">
        <v>234</v>
      </c>
      <c r="FD16" s="246" t="s">
        <v>235</v>
      </c>
      <c r="FE16" s="244" t="s">
        <v>236</v>
      </c>
      <c r="FF16" s="246" t="s">
        <v>237</v>
      </c>
      <c r="FG16" s="242" t="s">
        <v>238</v>
      </c>
      <c r="FH16" s="244" t="s">
        <v>239</v>
      </c>
      <c r="FI16" s="246" t="s">
        <v>240</v>
      </c>
      <c r="FJ16" s="246" t="s">
        <v>241</v>
      </c>
      <c r="FK16" s="246" t="s">
        <v>242</v>
      </c>
      <c r="FL16" s="244" t="s">
        <v>243</v>
      </c>
      <c r="FM16" s="246" t="s">
        <v>244</v>
      </c>
      <c r="FN16" s="246" t="s">
        <v>245</v>
      </c>
      <c r="FO16" s="246" t="s">
        <v>130</v>
      </c>
      <c r="FP16" s="246" t="s">
        <v>246</v>
      </c>
      <c r="FQ16" s="246" t="s">
        <v>247</v>
      </c>
      <c r="FR16" s="246" t="s">
        <v>248</v>
      </c>
      <c r="FS16" s="246" t="s">
        <v>249</v>
      </c>
      <c r="FT16" s="246" t="s">
        <v>250</v>
      </c>
      <c r="FU16" s="246" t="s">
        <v>251</v>
      </c>
      <c r="FV16" s="246" t="s">
        <v>252</v>
      </c>
      <c r="FW16" s="246" t="s">
        <v>253</v>
      </c>
      <c r="FX16" s="246" t="s">
        <v>254</v>
      </c>
      <c r="FY16" s="246" t="s">
        <v>255</v>
      </c>
      <c r="FZ16" s="246" t="s">
        <v>256</v>
      </c>
      <c r="GA16" s="246" t="s">
        <v>257</v>
      </c>
      <c r="GB16" s="246" t="s">
        <v>258</v>
      </c>
      <c r="GC16" s="246" t="s">
        <v>259</v>
      </c>
      <c r="GD16" s="246" t="s">
        <v>260</v>
      </c>
      <c r="GE16" s="246" t="s">
        <v>261</v>
      </c>
      <c r="GF16" s="246" t="s">
        <v>262</v>
      </c>
      <c r="GG16" s="246" t="s">
        <v>263</v>
      </c>
      <c r="GH16" s="246" t="s">
        <v>264</v>
      </c>
      <c r="GI16" s="246" t="s">
        <v>265</v>
      </c>
      <c r="GJ16" s="246" t="s">
        <v>266</v>
      </c>
      <c r="GK16" s="246" t="s">
        <v>267</v>
      </c>
      <c r="GL16" s="246" t="s">
        <v>268</v>
      </c>
      <c r="GM16" s="246" t="s">
        <v>269</v>
      </c>
      <c r="GN16" s="246" t="s">
        <v>270</v>
      </c>
      <c r="GO16" s="246" t="s">
        <v>271</v>
      </c>
      <c r="GP16" s="246" t="s">
        <v>272</v>
      </c>
      <c r="GQ16" s="246" t="s">
        <v>273</v>
      </c>
      <c r="GR16" s="246" t="s">
        <v>274</v>
      </c>
      <c r="GS16" s="246" t="s">
        <v>275</v>
      </c>
      <c r="GT16" s="244" t="s">
        <v>276</v>
      </c>
      <c r="GU16" s="246" t="s">
        <v>277</v>
      </c>
      <c r="GV16" s="244" t="s">
        <v>278</v>
      </c>
      <c r="GW16" s="246" t="s">
        <v>279</v>
      </c>
      <c r="GX16" s="247" t="s">
        <v>280</v>
      </c>
      <c r="GY16" s="247" t="s">
        <v>281</v>
      </c>
      <c r="GZ16" s="247" t="s">
        <v>282</v>
      </c>
      <c r="HA16" s="247" t="s">
        <v>283</v>
      </c>
      <c r="HB16" s="247" t="s">
        <v>284</v>
      </c>
      <c r="HC16" s="247" t="s">
        <v>285</v>
      </c>
      <c r="HD16" s="247" t="s">
        <v>286</v>
      </c>
      <c r="HE16" s="247" t="s">
        <v>287</v>
      </c>
      <c r="HF16" s="247" t="s">
        <v>288</v>
      </c>
      <c r="HG16" s="247" t="s">
        <v>289</v>
      </c>
      <c r="HH16" s="247" t="s">
        <v>290</v>
      </c>
      <c r="HI16" s="247" t="s">
        <v>291</v>
      </c>
      <c r="HJ16" s="247" t="s">
        <v>292</v>
      </c>
      <c r="HK16" s="247" t="s">
        <v>293</v>
      </c>
      <c r="HL16" s="247" t="s">
        <v>294</v>
      </c>
      <c r="HM16" s="247" t="s">
        <v>295</v>
      </c>
      <c r="HN16" s="247" t="s">
        <v>296</v>
      </c>
      <c r="HO16" s="247" t="s">
        <v>297</v>
      </c>
      <c r="HP16" s="247" t="s">
        <v>298</v>
      </c>
      <c r="HQ16" s="247" t="s">
        <v>299</v>
      </c>
      <c r="HR16" s="247" t="s">
        <v>300</v>
      </c>
      <c r="HS16" s="247" t="s">
        <v>301</v>
      </c>
      <c r="HT16" s="247" t="s">
        <v>302</v>
      </c>
      <c r="HU16" s="247" t="s">
        <v>303</v>
      </c>
      <c r="HV16" s="247" t="s">
        <v>304</v>
      </c>
      <c r="HW16" s="247" t="s">
        <v>305</v>
      </c>
      <c r="HX16" s="247" t="s">
        <v>306</v>
      </c>
      <c r="HY16" s="247" t="s">
        <v>307</v>
      </c>
      <c r="HZ16" s="247" t="s">
        <v>308</v>
      </c>
      <c r="IA16" s="247" t="s">
        <v>309</v>
      </c>
      <c r="IB16" s="247" t="s">
        <v>310</v>
      </c>
      <c r="IC16" s="247" t="s">
        <v>311</v>
      </c>
      <c r="ID16" s="247" t="s">
        <v>312</v>
      </c>
      <c r="IE16" s="247" t="s">
        <v>313</v>
      </c>
      <c r="IF16" s="247" t="s">
        <v>314</v>
      </c>
      <c r="IG16" s="247" t="s">
        <v>315</v>
      </c>
      <c r="IH16" s="247" t="s">
        <v>316</v>
      </c>
      <c r="II16" s="248" t="s">
        <v>317</v>
      </c>
      <c r="IJ16" s="248" t="s">
        <v>318</v>
      </c>
      <c r="IK16" s="248" t="s">
        <v>319</v>
      </c>
      <c r="IL16" s="248" t="s">
        <v>320</v>
      </c>
      <c r="IM16" s="248" t="s">
        <v>321</v>
      </c>
      <c r="IN16" s="248" t="s">
        <v>322</v>
      </c>
      <c r="IO16" s="248" t="s">
        <v>323</v>
      </c>
      <c r="IP16" s="248" t="s">
        <v>324</v>
      </c>
      <c r="IQ16" s="248" t="s">
        <v>325</v>
      </c>
      <c r="IR16" s="247" t="s">
        <v>326</v>
      </c>
      <c r="IS16" s="247" t="s">
        <v>327</v>
      </c>
      <c r="IT16" s="247" t="s">
        <v>328</v>
      </c>
      <c r="IU16" s="247" t="s">
        <v>329</v>
      </c>
      <c r="IV16" s="247" t="s">
        <v>330</v>
      </c>
      <c r="IW16" s="249" t="s">
        <v>331</v>
      </c>
      <c r="IX16" s="250" t="s">
        <v>332</v>
      </c>
      <c r="IY16" s="250" t="s">
        <v>333</v>
      </c>
      <c r="IZ16" s="250" t="s">
        <v>334</v>
      </c>
      <c r="JA16" s="250" t="s">
        <v>335</v>
      </c>
      <c r="JB16" s="250" t="s">
        <v>336</v>
      </c>
      <c r="JC16" s="250" t="s">
        <v>337</v>
      </c>
      <c r="JD16" s="250" t="s">
        <v>338</v>
      </c>
      <c r="JE16" s="250" t="s">
        <v>339</v>
      </c>
      <c r="JF16" s="250" t="s">
        <v>340</v>
      </c>
      <c r="JG16" s="250" t="s">
        <v>341</v>
      </c>
      <c r="JH16" s="250" t="s">
        <v>342</v>
      </c>
      <c r="JI16" s="250" t="s">
        <v>343</v>
      </c>
      <c r="JJ16" s="250" t="s">
        <v>344</v>
      </c>
      <c r="JK16" s="250" t="s">
        <v>345</v>
      </c>
      <c r="JL16" s="250" t="s">
        <v>346</v>
      </c>
      <c r="JM16" s="250" t="s">
        <v>347</v>
      </c>
      <c r="JN16" s="250" t="s">
        <v>348</v>
      </c>
      <c r="JO16" s="250" t="s">
        <v>349</v>
      </c>
      <c r="JP16" s="250" t="s">
        <v>350</v>
      </c>
      <c r="JQ16" s="250" t="s">
        <v>351</v>
      </c>
      <c r="JR16" s="250" t="s">
        <v>352</v>
      </c>
      <c r="JS16" s="250" t="s">
        <v>353</v>
      </c>
      <c r="JT16" s="250" t="s">
        <v>354</v>
      </c>
    </row>
    <row r="17" spans="1:280" ht="14.4" x14ac:dyDescent="0.3">
      <c r="A17" s="271">
        <v>7</v>
      </c>
      <c r="B17" s="252" t="s">
        <v>359</v>
      </c>
      <c r="C17" s="253">
        <v>5.0000000000000001E-3</v>
      </c>
      <c r="D17" s="253">
        <v>5.0000000000000001E-3</v>
      </c>
      <c r="E17" s="253">
        <v>5.0000000000000001E-3</v>
      </c>
      <c r="F17" s="253">
        <v>5.0000000000000001E-3</v>
      </c>
      <c r="G17" s="253">
        <v>5.0000000000000001E-3</v>
      </c>
      <c r="H17" s="253">
        <v>5.0000000000000001E-3</v>
      </c>
      <c r="I17" s="253">
        <v>5.0000000000000001E-3</v>
      </c>
      <c r="J17" s="253">
        <v>5.0000000000000001E-3</v>
      </c>
      <c r="K17" s="253">
        <v>5.0000000000000001E-3</v>
      </c>
      <c r="L17" s="253">
        <v>5.0000000000000001E-3</v>
      </c>
      <c r="M17" s="253">
        <v>7.4999999999999997E-3</v>
      </c>
      <c r="N17" s="253">
        <v>7.4999999999999997E-3</v>
      </c>
      <c r="O17" s="253">
        <v>1.4999999999999999E-2</v>
      </c>
      <c r="P17" s="253">
        <v>1.4999999999999999E-2</v>
      </c>
      <c r="Q17" s="253">
        <v>0.02</v>
      </c>
      <c r="R17" s="253">
        <v>0.02</v>
      </c>
      <c r="S17" s="253">
        <v>2.5000000000000001E-2</v>
      </c>
      <c r="T17" s="253">
        <v>2.5000000000000001E-2</v>
      </c>
      <c r="U17" s="253">
        <v>0.03</v>
      </c>
      <c r="V17" s="253">
        <v>2.75E-2</v>
      </c>
      <c r="W17" s="253">
        <v>0.03</v>
      </c>
      <c r="X17" s="253">
        <v>0.03</v>
      </c>
      <c r="Y17" s="253">
        <v>3.2500000000000001E-2</v>
      </c>
      <c r="Z17" s="253">
        <v>3.2500000000000001E-2</v>
      </c>
      <c r="AA17" s="253">
        <v>3.3799999999999997E-2</v>
      </c>
      <c r="AB17" s="253">
        <v>3.5000000000000003E-2</v>
      </c>
      <c r="AC17" s="253">
        <v>3.5000000000000003E-2</v>
      </c>
      <c r="AD17" s="253">
        <v>3.5000000000000003E-2</v>
      </c>
      <c r="AE17" s="253">
        <v>3.7499999999999999E-2</v>
      </c>
      <c r="AF17" s="253">
        <v>3.7499999999999999E-2</v>
      </c>
      <c r="AG17" s="253">
        <v>4.4999999999999998E-2</v>
      </c>
      <c r="AH17" s="253">
        <v>4.4999999999999998E-2</v>
      </c>
      <c r="AI17" s="253">
        <v>0.05</v>
      </c>
      <c r="AJ17" s="253">
        <v>4.7500000000000001E-2</v>
      </c>
      <c r="AK17" s="253">
        <v>5.2499999999999998E-2</v>
      </c>
      <c r="AL17" s="253">
        <v>5.2499999999999998E-2</v>
      </c>
      <c r="AM17" s="253">
        <v>5.5E-2</v>
      </c>
      <c r="AN17" s="253">
        <v>5.2499999999999998E-2</v>
      </c>
      <c r="AO17" s="253">
        <v>5.2499999999999998E-2</v>
      </c>
      <c r="AP17" s="253">
        <v>5.2499999999999998E-2</v>
      </c>
      <c r="AQ17" s="253">
        <v>5.2499999999999998E-2</v>
      </c>
      <c r="AR17" s="253">
        <v>5.2499999999999998E-2</v>
      </c>
      <c r="AS17" s="253">
        <v>5.2499999999999998E-2</v>
      </c>
      <c r="AT17" s="253">
        <v>5.2499999999999998E-2</v>
      </c>
      <c r="AU17" s="253">
        <v>5.2499999999999998E-2</v>
      </c>
      <c r="AV17" s="253">
        <v>5.2499999999999998E-2</v>
      </c>
      <c r="AW17" s="253">
        <v>5.2499999999999998E-2</v>
      </c>
      <c r="AX17" s="253">
        <v>0.05</v>
      </c>
      <c r="AY17" s="253">
        <v>0.05</v>
      </c>
      <c r="AZ17" s="253">
        <v>5.2499999999999998E-2</v>
      </c>
      <c r="BA17" s="253">
        <v>0.05</v>
      </c>
      <c r="BB17" s="253">
        <v>0.05</v>
      </c>
      <c r="BC17" s="253">
        <v>0.05</v>
      </c>
      <c r="BD17" s="253">
        <v>0.05</v>
      </c>
      <c r="BE17" s="253">
        <v>0.05</v>
      </c>
      <c r="BF17" s="253">
        <v>0.05</v>
      </c>
      <c r="BG17" s="253">
        <v>0.05</v>
      </c>
      <c r="BH17" s="253">
        <v>0.05</v>
      </c>
      <c r="BI17" s="253">
        <v>0.05</v>
      </c>
      <c r="BJ17" s="253">
        <v>0.05</v>
      </c>
      <c r="BK17" s="253">
        <v>0.05</v>
      </c>
      <c r="BL17" s="253">
        <v>0.05</v>
      </c>
      <c r="BM17" s="253">
        <v>0.05</v>
      </c>
      <c r="BN17" s="253">
        <v>0.05</v>
      </c>
      <c r="BO17" s="253">
        <v>0.05</v>
      </c>
      <c r="BP17" s="253">
        <v>0.05</v>
      </c>
      <c r="BQ17" s="253">
        <v>0.05</v>
      </c>
      <c r="BR17" s="253">
        <v>0.05</v>
      </c>
      <c r="BS17" s="253">
        <v>0.05</v>
      </c>
      <c r="BT17" s="253">
        <v>0.05</v>
      </c>
      <c r="BU17" s="253">
        <v>0.05</v>
      </c>
      <c r="BV17" s="253">
        <v>0.05</v>
      </c>
      <c r="BW17" s="253">
        <v>0.05</v>
      </c>
      <c r="BX17" s="253">
        <v>0.05</v>
      </c>
      <c r="BY17" s="253">
        <v>0.05</v>
      </c>
      <c r="BZ17" s="253">
        <v>0.05</v>
      </c>
      <c r="CA17" s="253">
        <v>0.05</v>
      </c>
      <c r="CB17" s="253">
        <v>0.05</v>
      </c>
      <c r="CC17" s="253">
        <v>0.05</v>
      </c>
      <c r="CD17" s="254">
        <v>0.05</v>
      </c>
      <c r="CE17" s="254">
        <v>0.05</v>
      </c>
      <c r="CF17" s="254">
        <v>0.05</v>
      </c>
      <c r="CG17" s="254">
        <v>0.05</v>
      </c>
      <c r="CH17" s="254">
        <v>0.05</v>
      </c>
      <c r="CI17" s="272">
        <v>0.05</v>
      </c>
      <c r="CJ17" s="273">
        <v>0.05</v>
      </c>
      <c r="CK17" s="273">
        <v>0.05</v>
      </c>
      <c r="CL17" s="273">
        <v>0.05</v>
      </c>
      <c r="CM17" s="273">
        <v>0.05</v>
      </c>
      <c r="CN17" s="273">
        <v>0.05</v>
      </c>
      <c r="CO17" s="273">
        <v>0.05</v>
      </c>
      <c r="CP17" s="273">
        <v>0.05</v>
      </c>
      <c r="CQ17" s="273">
        <v>4.7500000000000001E-2</v>
      </c>
      <c r="CR17" s="273">
        <v>4.4999999999999998E-2</v>
      </c>
      <c r="CS17" s="273">
        <v>4.4999999999999998E-2</v>
      </c>
      <c r="CT17" s="273">
        <v>4.4999999999999998E-2</v>
      </c>
      <c r="CU17" s="273">
        <v>4.4999999999999998E-2</v>
      </c>
      <c r="CV17" s="253">
        <v>4.4999999999999998E-2</v>
      </c>
      <c r="CW17" s="253">
        <v>4.2500000000000003E-2</v>
      </c>
      <c r="CX17" s="273">
        <v>4.2500000000000003E-2</v>
      </c>
      <c r="CY17" s="273">
        <v>0.04</v>
      </c>
      <c r="CZ17" s="273">
        <v>0.04</v>
      </c>
      <c r="DA17" s="273">
        <v>0.04</v>
      </c>
      <c r="DB17" s="273">
        <v>0.04</v>
      </c>
      <c r="DC17" s="273">
        <v>3.7499999999999999E-2</v>
      </c>
      <c r="DD17" s="273">
        <v>0.04</v>
      </c>
      <c r="DE17" s="273">
        <v>0.04</v>
      </c>
      <c r="DF17" s="273">
        <v>0.04</v>
      </c>
      <c r="DG17" s="273">
        <v>0.04</v>
      </c>
      <c r="DH17" s="273">
        <v>3.7499999999999999E-2</v>
      </c>
      <c r="DI17" s="273">
        <v>3.5000000000000003E-2</v>
      </c>
      <c r="DJ17" s="273">
        <v>3.5000000000000003E-2</v>
      </c>
      <c r="DK17" s="273">
        <v>3.2500000000000001E-2</v>
      </c>
      <c r="DL17" s="273">
        <v>3.2500000000000001E-2</v>
      </c>
      <c r="DM17" s="273">
        <v>0.03</v>
      </c>
      <c r="DN17" s="273">
        <v>0.03</v>
      </c>
      <c r="DO17" s="273">
        <v>0.03</v>
      </c>
      <c r="DP17" s="273">
        <v>0.03</v>
      </c>
      <c r="DQ17" s="273">
        <v>0.03</v>
      </c>
      <c r="DR17" s="273">
        <v>0.03</v>
      </c>
      <c r="DS17" s="273">
        <v>0.03</v>
      </c>
      <c r="DT17" s="273">
        <v>0.03</v>
      </c>
      <c r="DU17" s="273">
        <v>0.03</v>
      </c>
      <c r="DV17" s="273">
        <v>0.03</v>
      </c>
      <c r="DW17" s="273">
        <v>0.03</v>
      </c>
      <c r="DX17" s="273">
        <v>0.03</v>
      </c>
      <c r="DY17" s="273">
        <v>0.03</v>
      </c>
      <c r="DZ17" s="273">
        <v>0.03</v>
      </c>
      <c r="EA17" s="273">
        <v>0.03</v>
      </c>
      <c r="EB17" s="273">
        <v>0.03</v>
      </c>
      <c r="EC17" s="273">
        <v>0.03</v>
      </c>
      <c r="ED17" s="273">
        <v>0.03</v>
      </c>
      <c r="EE17" s="273">
        <v>0.03</v>
      </c>
      <c r="EF17" s="273">
        <v>0.03</v>
      </c>
      <c r="EG17" s="273">
        <v>0.03</v>
      </c>
      <c r="EH17" s="273">
        <v>0.03</v>
      </c>
      <c r="EI17" s="273">
        <v>0.03</v>
      </c>
      <c r="EJ17" s="273">
        <v>0.03</v>
      </c>
      <c r="EK17" s="273">
        <v>0.03</v>
      </c>
      <c r="EL17" s="273">
        <v>3.2500000000000001E-2</v>
      </c>
      <c r="EM17" s="273">
        <v>3.2500000000000001E-2</v>
      </c>
      <c r="EN17" s="273">
        <v>3.2500000000000001E-2</v>
      </c>
      <c r="EO17" s="273">
        <v>3.5000000000000003E-2</v>
      </c>
      <c r="EP17" s="273">
        <v>3.5000000000000003E-2</v>
      </c>
      <c r="EQ17" s="273">
        <v>3.5000000000000003E-2</v>
      </c>
      <c r="ER17" s="273">
        <v>3.5000000000000003E-2</v>
      </c>
      <c r="ES17" s="273">
        <v>3.5000000000000003E-2</v>
      </c>
      <c r="ET17" s="273">
        <v>3.5000000000000003E-2</v>
      </c>
      <c r="EU17" s="273">
        <v>3.5000000000000003E-2</v>
      </c>
      <c r="EV17" s="273">
        <v>3.5000000000000003E-2</v>
      </c>
      <c r="EW17" s="273">
        <v>3.5000000000000003E-2</v>
      </c>
      <c r="EX17" s="273">
        <v>3.5000000000000003E-2</v>
      </c>
      <c r="EY17" s="273">
        <v>3.5000000000000003E-2</v>
      </c>
      <c r="EZ17" s="273">
        <v>3.5000000000000003E-2</v>
      </c>
      <c r="FA17" s="273">
        <v>3.5000000000000003E-2</v>
      </c>
      <c r="FB17" s="273">
        <v>3.5000000000000003E-2</v>
      </c>
      <c r="FC17" s="273">
        <v>3.5000000000000003E-2</v>
      </c>
      <c r="FD17" s="273">
        <v>3.5000000000000003E-2</v>
      </c>
      <c r="FE17" s="273">
        <v>3.5000000000000003E-2</v>
      </c>
      <c r="FF17" s="273">
        <v>3.5000000000000003E-2</v>
      </c>
      <c r="FG17" s="273">
        <v>3.5000000000000003E-2</v>
      </c>
      <c r="FH17" s="273">
        <v>3.5000000000000003E-2</v>
      </c>
      <c r="FI17" s="273">
        <v>3.5000000000000003E-2</v>
      </c>
      <c r="FJ17" s="273">
        <v>3.5000000000000003E-2</v>
      </c>
      <c r="FK17" s="273">
        <v>3.5000000000000003E-2</v>
      </c>
      <c r="FL17" s="273">
        <v>3.5000000000000003E-2</v>
      </c>
      <c r="FM17" s="273">
        <v>3.5000000000000003E-2</v>
      </c>
      <c r="FN17" s="273">
        <v>3.5000000000000003E-2</v>
      </c>
      <c r="FO17" s="273">
        <v>3.2500000000000001E-2</v>
      </c>
      <c r="FP17" s="273">
        <v>3.2500000000000001E-2</v>
      </c>
      <c r="FQ17" s="273">
        <v>0.03</v>
      </c>
      <c r="FR17" s="273">
        <v>0.03</v>
      </c>
      <c r="FS17" s="273">
        <v>0.03</v>
      </c>
      <c r="FT17" s="273">
        <v>0.03</v>
      </c>
      <c r="FU17" s="273">
        <v>0.03</v>
      </c>
      <c r="FV17" s="273">
        <v>2.75E-2</v>
      </c>
      <c r="FW17" s="273">
        <v>2.75E-2</v>
      </c>
      <c r="FX17" s="273">
        <v>2.75E-2</v>
      </c>
      <c r="FY17" s="273">
        <v>2.5000000000000001E-2</v>
      </c>
      <c r="FZ17" s="273">
        <v>2.5000000000000001E-2</v>
      </c>
      <c r="GA17" s="273">
        <v>2.5000000000000001E-2</v>
      </c>
      <c r="GB17" s="273">
        <v>2.5000000000000001E-2</v>
      </c>
      <c r="GC17" s="273">
        <v>2.5000000000000001E-2</v>
      </c>
      <c r="GD17" s="273">
        <v>2.5000000000000001E-2</v>
      </c>
      <c r="GE17" s="273">
        <v>2.5000000000000001E-2</v>
      </c>
      <c r="GF17" s="273">
        <v>2.5000000000000001E-2</v>
      </c>
      <c r="GG17" s="273">
        <